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https://icgplc.sharepoint.com/sites/AccountsData/Shared Documents/General/IMG/1. Results/Before  FY24/2. Interim results/Interims November 2021/Data pack/"/>
    </mc:Choice>
  </mc:AlternateContent>
  <xr:revisionPtr revIDLastSave="6" documentId="13_ncr:1_{A00313F3-7C03-4D90-8008-823BE7BF0E44}" xr6:coauthVersionLast="47" xr6:coauthVersionMax="47" xr10:uidLastSave="{C3A61018-9E81-41D5-8F9A-953DF5C332C3}"/>
  <bookViews>
    <workbookView xWindow="-28920" yWindow="-120" windowWidth="29040" windowHeight="17520" xr2:uid="{0B379139-B16B-4DDF-99F0-9C824B98DB63}"/>
  </bookViews>
  <sheets>
    <sheet name="Cover" sheetId="6" r:id="rId1"/>
    <sheet name="Structured &amp; Private Equity" sheetId="1" r:id="rId2"/>
    <sheet name="Private Debt" sheetId="2" r:id="rId3"/>
    <sheet name="Real Assets" sheetId="3" r:id="rId4"/>
    <sheet name="Credit" sheetId="4" r:id="rId5"/>
    <sheet name="Disclaimer" sheetId="5" r:id="rId6"/>
  </sheets>
  <definedNames>
    <definedName name="CIQWBGuid" hidden="1">"2e7cd6f7-1590-4b1a-bc80-4c7c12c95eec"</definedName>
    <definedName name="_xlnm.Print_Area" localSheetId="0">Cover!$A$1:$N$34</definedName>
    <definedName name="_xlnm.Print_Area" localSheetId="4">Credit!$A$1:$M$67</definedName>
    <definedName name="_xlnm.Print_Area" localSheetId="2">'Private Debt'!$B$1:$M$26</definedName>
    <definedName name="_xlnm.Print_Area" localSheetId="1">'Structured &amp; Private Equity'!$A$1:$M$43</definedName>
    <definedName name="_xlnm.Print_Titles" localSheetId="4">Credit!$1:$5</definedName>
    <definedName name="_xlnm.Print_Titles" localSheetId="3">'Real Assets'!$2:$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51" uniqueCount="169">
  <si>
    <t>Curr. (‘m)</t>
  </si>
  <si>
    <t>Fee basis</t>
  </si>
  <si>
    <t>Perf. Fee</t>
  </si>
  <si>
    <t>Fund Status</t>
  </si>
  <si>
    <t>Starts</t>
  </si>
  <si>
    <t>Ends</t>
  </si>
  <si>
    <t>European Corporate:</t>
  </si>
  <si>
    <t>European Fund 2006 B</t>
  </si>
  <si>
    <t>EUR</t>
  </si>
  <si>
    <t>-</t>
  </si>
  <si>
    <t>Realisation</t>
  </si>
  <si>
    <t>N/A</t>
  </si>
  <si>
    <t>Europe V</t>
  </si>
  <si>
    <t>Europe VI</t>
  </si>
  <si>
    <t>Europe VII</t>
  </si>
  <si>
    <t>Europe VIII</t>
  </si>
  <si>
    <t>Fundraising/ Investing</t>
  </si>
  <si>
    <t>Committed</t>
  </si>
  <si>
    <t>European Corporate: total</t>
  </si>
  <si>
    <t>Asia Pacific Corporate:</t>
  </si>
  <si>
    <t>USD</t>
  </si>
  <si>
    <t>Fund III</t>
  </si>
  <si>
    <t>Fund IV</t>
  </si>
  <si>
    <t xml:space="preserve">Fundraising/ </t>
  </si>
  <si>
    <t>Investing</t>
  </si>
  <si>
    <t>Asia Pacific Corporate: total</t>
  </si>
  <si>
    <t>European Mid-Market</t>
  </si>
  <si>
    <t>Europe Mid- Market</t>
  </si>
  <si>
    <t>European Mid-Market: total</t>
  </si>
  <si>
    <t>Recovery Funds:</t>
  </si>
  <si>
    <t>Recovery 2008 B</t>
  </si>
  <si>
    <t>Invested</t>
  </si>
  <si>
    <t>Recovery Fund II</t>
  </si>
  <si>
    <t>Recovery Funds: total</t>
  </si>
  <si>
    <t>Fund</t>
  </si>
  <si>
    <t>Strategic Equity:</t>
  </si>
  <si>
    <t>Fund II</t>
  </si>
  <si>
    <t>Strategic Equity: total</t>
  </si>
  <si>
    <t>ICG Enterprise Trust</t>
  </si>
  <si>
    <t>GBP</t>
  </si>
  <si>
    <t>Listed Investment Trust</t>
  </si>
  <si>
    <t>NAV</t>
  </si>
  <si>
    <t>ICG Enterprise Trust: total</t>
  </si>
  <si>
    <t>Mandates and Co-Investment Vehicles</t>
  </si>
  <si>
    <t>Structured and Private Equity: total</t>
  </si>
  <si>
    <t>Senior Debt Partners: total</t>
  </si>
  <si>
    <t>N. American Private Debt:</t>
  </si>
  <si>
    <t>Fund I</t>
  </si>
  <si>
    <t>N. American Private Debt: total</t>
  </si>
  <si>
    <t>Australian Loans:</t>
  </si>
  <si>
    <t>Australian Senior Loan Fund</t>
  </si>
  <si>
    <t>AUD</t>
  </si>
  <si>
    <t>Australian Loans: total</t>
  </si>
  <si>
    <t>Private Debt: total</t>
  </si>
  <si>
    <t>Real Estate Senior Debt :</t>
  </si>
  <si>
    <t>Senior Secured UK Property Debt</t>
  </si>
  <si>
    <t>Real Estate Senior Debt: total</t>
  </si>
  <si>
    <t>Real Estate Partnership Capital:</t>
  </si>
  <si>
    <t>Fund V*</t>
  </si>
  <si>
    <t>Final Close + 3 Years</t>
  </si>
  <si>
    <t>Real Estate Partnership Capital: total</t>
  </si>
  <si>
    <t>Real Estate Development:</t>
  </si>
  <si>
    <t>Longbow Development Fund</t>
  </si>
  <si>
    <t>Real Estate Development: total</t>
  </si>
  <si>
    <t>Sale and Leaseback:</t>
  </si>
  <si>
    <t>1, 094</t>
  </si>
  <si>
    <t>Sale and Leaseback: total</t>
  </si>
  <si>
    <t>Real Estate: total</t>
  </si>
  <si>
    <t>Infrastructure Equity:</t>
  </si>
  <si>
    <t>Infrastructure Equity: total</t>
  </si>
  <si>
    <t>Infrastructure : total</t>
  </si>
  <si>
    <t>Real Assets: total</t>
  </si>
  <si>
    <t>Syndicated Loans:</t>
  </si>
  <si>
    <t>Eurocredit Investment I</t>
  </si>
  <si>
    <t>EOS Loan Fund I</t>
  </si>
  <si>
    <t>Senior Secured Credit Fund</t>
  </si>
  <si>
    <t>Open ended</t>
  </si>
  <si>
    <t>Global Loan Fund</t>
  </si>
  <si>
    <t>European Senior Loan Fund</t>
  </si>
  <si>
    <t>Syndicated Loans: total</t>
  </si>
  <si>
    <t>Structured Credit:</t>
  </si>
  <si>
    <t>Alternative Credit Fund</t>
  </si>
  <si>
    <t>Structured Special Opportunities</t>
  </si>
  <si>
    <t>Structured Credit: total</t>
  </si>
  <si>
    <t>Secured Finance:</t>
  </si>
  <si>
    <t>ICG Secured Finance Fund</t>
  </si>
  <si>
    <t>Secured Finance: total</t>
  </si>
  <si>
    <t>Multi-Asset Credit:</t>
  </si>
  <si>
    <t>Total Credit Fund</t>
  </si>
  <si>
    <t xml:space="preserve">Edison Total Credit </t>
  </si>
  <si>
    <t>Global Total Credit</t>
  </si>
  <si>
    <t>Multi-Asset Credit: total</t>
  </si>
  <si>
    <t>Liquid Credit: total</t>
  </si>
  <si>
    <t>US CLOs:</t>
  </si>
  <si>
    <t>ICG US CLO 2014-1</t>
  </si>
  <si>
    <t>ICG US CLO 2014-2</t>
  </si>
  <si>
    <t>ICG US CLO 2014-3</t>
  </si>
  <si>
    <t>ICG US CLO 2015-1</t>
  </si>
  <si>
    <t>ICG US CLO 2015-2</t>
  </si>
  <si>
    <t>ICG US CLO 2016-1</t>
  </si>
  <si>
    <t>ICG US CLO 2017-1</t>
  </si>
  <si>
    <t xml:space="preserve">ICG US CLO 2017-2 </t>
  </si>
  <si>
    <t>ICG US CLO 2018-1</t>
  </si>
  <si>
    <t>ICG US CLO 2018-2</t>
  </si>
  <si>
    <t>ICG US CLO 2018-3</t>
  </si>
  <si>
    <t>ICG US CLO 2019-1</t>
  </si>
  <si>
    <t>ICG US CLO 2020-1</t>
  </si>
  <si>
    <t>ICG US CLO 2021-1</t>
  </si>
  <si>
    <t>ICG US CLO 2021-2</t>
  </si>
  <si>
    <t>US CLOs: total</t>
  </si>
  <si>
    <t>European CLOs:</t>
  </si>
  <si>
    <t>Eurocredit V</t>
  </si>
  <si>
    <t>Eurocredit VI</t>
  </si>
  <si>
    <t>Eurocredit VII</t>
  </si>
  <si>
    <t>St Pauls III</t>
  </si>
  <si>
    <t>St Pauls IV</t>
  </si>
  <si>
    <t>St Pauls VII</t>
  </si>
  <si>
    <t>St Pauls VIII</t>
  </si>
  <si>
    <t>St Pauls IX</t>
  </si>
  <si>
    <t>St Pauls X</t>
  </si>
  <si>
    <t>St Pauls XI</t>
  </si>
  <si>
    <t>St Pauls XII</t>
  </si>
  <si>
    <t>ICG Euro CLO 2021-1</t>
  </si>
  <si>
    <t>21 </t>
  </si>
  <si>
    <t> 18</t>
  </si>
  <si>
    <t>European CLOs: total</t>
  </si>
  <si>
    <t>CLOs: total</t>
  </si>
  <si>
    <t>Credit: total</t>
  </si>
  <si>
    <t>Other Balance Sheet Investments</t>
  </si>
  <si>
    <t>20% share of 15% fee. Hurdle: 8%; and  20% share of 20% fee. Hurdle: 1.5x MOIC</t>
  </si>
  <si>
    <t>20% share of 20% fee. Hurdle: 8%</t>
  </si>
  <si>
    <t>20% share of 20% fee. Hurdle: 7%</t>
  </si>
  <si>
    <t xml:space="preserve">20% share of 12.5% fee. Hurdle: 8%-20%  20% share of 15% fee. Hurdle:20% </t>
  </si>
  <si>
    <t>20% share of 12.5% fee. Hurdle: 8%</t>
  </si>
  <si>
    <t>20% share of 15% fee. Hurdle: 8%; and 20% share of 20% fee. Hurdle: 20% and 1.5x MOIC</t>
  </si>
  <si>
    <t>20% share of 20% fee. 
Hurdle: 8%</t>
  </si>
  <si>
    <t>50% or 100% of 10% subject to an 8% 
compound return</t>
  </si>
  <si>
    <t>Structured and Private Equity</t>
  </si>
  <si>
    <r>
      <t>TP AUM</t>
    </r>
    <r>
      <rPr>
        <b/>
        <vertAlign val="superscript"/>
        <sz val="8"/>
        <color theme="0"/>
        <rFont val="Calibri"/>
        <family val="2"/>
        <scheme val="minor"/>
      </rPr>
      <t>1</t>
    </r>
  </si>
  <si>
    <r>
      <t>ICG</t>
    </r>
    <r>
      <rPr>
        <b/>
        <vertAlign val="superscript"/>
        <sz val="8"/>
        <color theme="0"/>
        <rFont val="Calibri"/>
        <family val="2"/>
        <scheme val="minor"/>
      </rPr>
      <t>2</t>
    </r>
  </si>
  <si>
    <r>
      <t>ICG drawn</t>
    </r>
    <r>
      <rPr>
        <b/>
        <vertAlign val="superscript"/>
        <sz val="8"/>
        <color theme="0"/>
        <rFont val="Calibri"/>
        <family val="2"/>
        <scheme val="minor"/>
      </rPr>
      <t>3</t>
    </r>
    <r>
      <rPr>
        <b/>
        <sz val="8"/>
        <color theme="0"/>
        <rFont val="Calibri"/>
        <family val="2"/>
        <scheme val="minor"/>
      </rPr>
      <t xml:space="preserve">
(£m)</t>
    </r>
  </si>
  <si>
    <t>Private Debt</t>
  </si>
  <si>
    <t>Real Assets</t>
  </si>
  <si>
    <t>Credit</t>
  </si>
  <si>
    <t>The materials being provided to you are intended only for informational purposes and convenient reference and may not be relied upon for any purpose. This information is not intended to provide, and should not be relied upon, for accounting, legal, tax advice or investment recommendations although information has been obtained from and is based upon sources that Intermediate Capital Group plc (“ICG plc") considers reliable, we do not guarantee its accuracy and it may be incomplete or condensed. All opinions, projections and estimates constitute the judgment of ICG plc as of the date of the materials and are subject to change without notice. ICG plc disclaims and hereby excludes _x000B_all liability and therefore accepts no responsibility for any loss (whether direct or indirect) arising for any action taken or not taken by anyone using the information contained therein. These materials are not intended as an offer or solicitation with respect to the purchase or sale of any security or investment interest and may not be relied upon in evaluating the merits of investing in any investment interests. These materials are not intended for distribution to, or use by any person or entity in any jurisdiction or country where such distribution or use would be contrary to local law or regulation. Neither ICG plc or any of its affiliates makes any representation or warranty, express or implied as to the accuracy or completeness of the information contained herein, and nothing contained herein shall be relied upon as a promise or representation whether as to past or future performance. 
These materials (including their contents) are confidential, being for use only by the persons to whom they are issued. Distribution of these materials to any person other _x000B_than the person to whom this information was originally delivered and to such person’s advisors is unauthorised and any reproduction of these materials, in whole or in part, or the disclosure of any of their contents, without the prior consent of ICG plc or its affiliates is prohibited. This communication is limited to and directed to those persons invited to the presentation. It is therefore only directed at professional clients, as defined by the financial conduct authority. Any other persons should not seek to rely upon the information contained herein. Collective investment schemes referred to herein are not regulated for the purposes of the UK’s financial services and markets act 2000 _x000B_and are not available to members of the general public. ICG plc is authorised and regulated in the united kingdom by the financial conduct authority. 
These materials are not for publication, release or distribution in and may not be taken or transmitted into the united states of America, Canada, Japan, South Africa or Australia and may not be copied, forwarded, distributed or transmitted in or into the united states of America, Canada, Japan or Australia or any other jurisdiction where _x000B_to do so would be unlawful. The distribution of these materials in any other jurisdictions may be restricted by law and persons into whose possession these materials come should inform themselves about, and observe any such restrictions. Any failure to comply with such restrictions may constitute a violation of the laws of the United States, Canada, Japan or Australia or any other such jurisdiction. 
These materials do not and are not intended to constitute, and should not be construed as, an offer, inducement, invitation or commitment to purchase, subscribe to, _x000B_provide or sell any securities, services or products of ICG plc in any jurisdiction or to provide any recommendations for financial, securities, investment or other advice _x000B_or to take any decision. </t>
  </si>
  <si>
    <t>Disclaimer</t>
  </si>
  <si>
    <t>Senior Debt Partners*:</t>
  </si>
  <si>
    <t>20% share of 20% fee.Hurdle: 8%</t>
  </si>
  <si>
    <t>Fund VI*</t>
  </si>
  <si>
    <t xml:space="preserve"> St Pauls II</t>
  </si>
  <si>
    <t xml:space="preserve"> St Pauls V</t>
  </si>
  <si>
    <t xml:space="preserve"> St Pauls VI</t>
  </si>
  <si>
    <t>440*</t>
  </si>
  <si>
    <t>ICG Enterprise Trust**</t>
  </si>
  <si>
    <t>20% share of 15% fee. 
Hurdle: 7%</t>
  </si>
  <si>
    <t>50% share of 20% fee. 
Hurdle: 0%</t>
  </si>
  <si>
    <t>20% share of 15% fee. Hurdle: 4%-7%
20% share of 20% fee. Hurdle: 7%</t>
  </si>
  <si>
    <t>20% share of 20% fee. 
Hurdle: 9%</t>
  </si>
  <si>
    <t>10% share of 20% fee. 
Hurdle: 8%</t>
  </si>
  <si>
    <t>20% share of 20% fee. 
Hurdle: 6%</t>
  </si>
  <si>
    <r>
      <t>AUM</t>
    </r>
    <r>
      <rPr>
        <b/>
        <vertAlign val="superscript"/>
        <sz val="9.1999999999999993"/>
        <color theme="0"/>
        <rFont val="Calibri"/>
        <family val="2"/>
      </rPr>
      <t>4</t>
    </r>
  </si>
  <si>
    <r>
      <t>FE AUM</t>
    </r>
    <r>
      <rPr>
        <b/>
        <vertAlign val="superscript"/>
        <sz val="9.1999999999999993"/>
        <color theme="0"/>
        <rFont val="Calibri"/>
        <family val="2"/>
      </rPr>
      <t>4</t>
    </r>
  </si>
  <si>
    <t xml:space="preserve"> * Estimated ICG plc commitment. Subject to final terms to be agreed upon final close. 
** ICG Enterprise Trust is a listed vehicle and total commitment is equal to third-party AUM. It does not charge a management fee on ICG or Graphite investments, which equate to &gt;20% of the total Portfolio value. 
1 At final close (or most recent close for those funds still in fundraising); 2 ICG Commitment; 3 Drawn ICG balance sheet commitment at fair value as at 30 September 2021; 4 Contribution to third-party AUM and third-party fee-earning AUM as at 30 September 2021; 5 Charged fees on committed capital at inception and switched to charging on invested capital once a subsequent vintage was raised, in line with market practice.</t>
  </si>
  <si>
    <r>
      <t>Invested</t>
    </r>
    <r>
      <rPr>
        <vertAlign val="superscript"/>
        <sz val="8"/>
        <color rgb="FF000000"/>
        <rFont val="Calibri"/>
        <family val="2"/>
        <scheme val="minor"/>
      </rPr>
      <t>5</t>
    </r>
  </si>
  <si>
    <t>* Third-party AUM includes co-mingled funds and mandates. The third-party AUM and third-party fee-earning AUM as at 30 September 2021 excludes mandates.
1 At final close (or most recent close for those funds still in fundraising); 2 ICG Commitment; 3 Drawn ICG balance sheet commitment at fair value as at 30 September 2021; 4 Contribution to third-party AUM and third-party fee-earning AUM as at 30 September 2021.</t>
  </si>
  <si>
    <r>
      <t>AUM</t>
    </r>
    <r>
      <rPr>
        <b/>
        <vertAlign val="superscript"/>
        <sz val="8"/>
        <color theme="0"/>
        <rFont val="Calibri"/>
        <family val="2"/>
      </rPr>
      <t>4</t>
    </r>
  </si>
  <si>
    <r>
      <t>FE AUM</t>
    </r>
    <r>
      <rPr>
        <b/>
        <vertAlign val="superscript"/>
        <sz val="8"/>
        <color theme="0"/>
        <rFont val="Calibri"/>
        <family val="2"/>
      </rPr>
      <t>4</t>
    </r>
  </si>
  <si>
    <t>* Third-party fee-earning AUM excludes undrawn commitments.
1 At final close (or most recent close for those funds still in fundraising); 2 ICG Commitment; 3 Drawn ICG balance sheet commitment at fair value as at 30 September 2021; 4 Contribution to third-party AUM and third-party fee-earning AUM as at 30 September 2021.</t>
  </si>
  <si>
    <t>1 At final close (or most recent close for those funds still in fundraising); 2 ICG Commitment; 3 Drawn ICG balance sheet commitment at fair value as at 30 September 2021; 4 Contribution to third-party AUM and third-party fee-earning AUM as at 30 Septembe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23" x14ac:knownFonts="1">
    <font>
      <sz val="11"/>
      <color theme="1"/>
      <name val="Calibri"/>
      <family val="2"/>
      <scheme val="minor"/>
    </font>
    <font>
      <sz val="11"/>
      <color theme="1"/>
      <name val="Calibri"/>
      <family val="2"/>
      <scheme val="minor"/>
    </font>
    <font>
      <sz val="10"/>
      <color theme="1"/>
      <name val="Calibri"/>
      <family val="2"/>
      <scheme val="minor"/>
    </font>
    <font>
      <b/>
      <sz val="8"/>
      <color theme="0"/>
      <name val="Calibri"/>
      <family val="2"/>
      <scheme val="minor"/>
    </font>
    <font>
      <b/>
      <vertAlign val="superscript"/>
      <sz val="8"/>
      <color theme="0"/>
      <name val="Calibri"/>
      <family val="2"/>
      <scheme val="minor"/>
    </font>
    <font>
      <b/>
      <sz val="8"/>
      <color theme="4" tint="-0.499984740745262"/>
      <name val="Calibri"/>
      <family val="2"/>
      <scheme val="minor"/>
    </font>
    <font>
      <sz val="18"/>
      <name val="Calibri"/>
      <family val="2"/>
      <scheme val="minor"/>
    </font>
    <font>
      <sz val="8"/>
      <color rgb="FF000000"/>
      <name val="Calibri"/>
      <family val="2"/>
      <scheme val="minor"/>
    </font>
    <font>
      <vertAlign val="superscript"/>
      <sz val="8"/>
      <color rgb="FF000000"/>
      <name val="Calibri"/>
      <family val="2"/>
      <scheme val="minor"/>
    </font>
    <font>
      <sz val="8"/>
      <color rgb="FF3397CF"/>
      <name val="Calibri"/>
      <family val="2"/>
      <scheme val="minor"/>
    </font>
    <font>
      <b/>
      <sz val="8"/>
      <color rgb="FF000000"/>
      <name val="Calibri"/>
      <family val="2"/>
      <scheme val="minor"/>
    </font>
    <font>
      <b/>
      <sz val="8"/>
      <color rgb="FF3397CF"/>
      <name val="Calibri"/>
      <family val="2"/>
      <scheme val="minor"/>
    </font>
    <font>
      <sz val="8"/>
      <color rgb="FF494949"/>
      <name val="Calibri"/>
      <family val="2"/>
      <scheme val="minor"/>
    </font>
    <font>
      <b/>
      <sz val="8"/>
      <color rgb="FFFFFFFF"/>
      <name val="Calibri"/>
      <family val="2"/>
      <scheme val="minor"/>
    </font>
    <font>
      <sz val="8"/>
      <color theme="1"/>
      <name val="Calibri"/>
      <family val="2"/>
      <scheme val="minor"/>
    </font>
    <font>
      <b/>
      <sz val="8"/>
      <color theme="1"/>
      <name val="Calibri"/>
      <family val="2"/>
      <scheme val="minor"/>
    </font>
    <font>
      <sz val="8"/>
      <name val="Calibri"/>
      <family val="2"/>
      <scheme val="minor"/>
    </font>
    <font>
      <b/>
      <sz val="8"/>
      <name val="Calibri"/>
      <family val="2"/>
      <scheme val="minor"/>
    </font>
    <font>
      <b/>
      <sz val="11"/>
      <color theme="6" tint="-0.499984740745262"/>
      <name val="Calibri"/>
      <family val="2"/>
      <scheme val="minor"/>
    </font>
    <font>
      <sz val="8"/>
      <color rgb="FFFFFFFF"/>
      <name val="Calibri"/>
      <family val="2"/>
      <scheme val="minor"/>
    </font>
    <font>
      <b/>
      <sz val="10"/>
      <color theme="6" tint="-0.499984740745262"/>
      <name val="Calibri"/>
      <family val="2"/>
      <scheme val="minor"/>
    </font>
    <font>
      <b/>
      <vertAlign val="superscript"/>
      <sz val="9.1999999999999993"/>
      <color theme="0"/>
      <name val="Calibri"/>
      <family val="2"/>
    </font>
    <font>
      <b/>
      <vertAlign val="superscript"/>
      <sz val="8"/>
      <color theme="0"/>
      <name val="Calibri"/>
      <family val="2"/>
    </font>
  </fonts>
  <fills count="7">
    <fill>
      <patternFill patternType="none"/>
    </fill>
    <fill>
      <patternFill patternType="gray125"/>
    </fill>
    <fill>
      <patternFill patternType="solid">
        <fgColor rgb="FFD9D9D9"/>
        <bgColor indexed="64"/>
      </patternFill>
    </fill>
    <fill>
      <patternFill patternType="solid">
        <fgColor rgb="FFDBDBDB"/>
        <bgColor indexed="64"/>
      </patternFill>
    </fill>
    <fill>
      <patternFill patternType="solid">
        <fgColor rgb="FF33626D"/>
        <bgColor indexed="64"/>
      </patternFill>
    </fill>
    <fill>
      <patternFill patternType="solid">
        <fgColor theme="4"/>
        <bgColor indexed="64"/>
      </patternFill>
    </fill>
    <fill>
      <patternFill patternType="solid">
        <fgColor theme="0" tint="-0.14999847407452621"/>
        <bgColor indexed="64"/>
      </patternFill>
    </fill>
  </fills>
  <borders count="26">
    <border>
      <left/>
      <right/>
      <top/>
      <bottom/>
      <diagonal/>
    </border>
    <border>
      <left/>
      <right/>
      <top/>
      <bottom style="thin">
        <color theme="0" tint="-0.34998626667073579"/>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theme="0" tint="-0.34998626667073579"/>
      </bottom>
      <diagonal/>
    </border>
    <border>
      <left/>
      <right style="thin">
        <color indexed="64"/>
      </right>
      <top/>
      <bottom style="thin">
        <color theme="0" tint="-0.34998626667073579"/>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thin">
        <color indexed="64"/>
      </right>
      <top style="thin">
        <color indexed="64"/>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indexed="64"/>
      </bottom>
      <diagonal/>
    </border>
    <border>
      <left/>
      <right/>
      <top style="thin">
        <color theme="0" tint="-0.34998626667073579"/>
      </top>
      <bottom style="thin">
        <color indexed="64"/>
      </bottom>
      <diagonal/>
    </border>
  </borders>
  <cellStyleXfs count="2">
    <xf numFmtId="0" fontId="0" fillId="0" borderId="0"/>
    <xf numFmtId="43" fontId="1" fillId="0" borderId="0" applyFont="0" applyFill="0" applyBorder="0" applyAlignment="0" applyProtection="0"/>
  </cellStyleXfs>
  <cellXfs count="148">
    <xf numFmtId="0" fontId="0" fillId="0" borderId="0" xfId="0"/>
    <xf numFmtId="0" fontId="2" fillId="0" borderId="0" xfId="0" applyFont="1" applyAlignment="1">
      <alignment vertical="center"/>
    </xf>
    <xf numFmtId="0" fontId="2" fillId="0" borderId="0" xfId="0" applyFont="1" applyAlignment="1">
      <alignment horizontal="right" vertical="center"/>
    </xf>
    <xf numFmtId="0" fontId="5" fillId="0" borderId="1" xfId="0" applyFont="1" applyBorder="1" applyAlignment="1">
      <alignment horizontal="right" vertical="center" wrapText="1" readingOrder="1"/>
    </xf>
    <xf numFmtId="0" fontId="5" fillId="0" borderId="1" xfId="0" applyFont="1" applyBorder="1" applyAlignment="1">
      <alignment horizontal="left" vertical="center" wrapText="1" readingOrder="1"/>
    </xf>
    <xf numFmtId="0" fontId="6" fillId="0" borderId="1" xfId="0" applyFont="1" applyBorder="1" applyAlignment="1">
      <alignment horizontal="right" vertical="center" wrapText="1"/>
    </xf>
    <xf numFmtId="0" fontId="6" fillId="0" borderId="11" xfId="0" applyFont="1" applyBorder="1" applyAlignment="1">
      <alignment horizontal="right" vertical="center" wrapText="1"/>
    </xf>
    <xf numFmtId="0" fontId="7" fillId="0" borderId="1" xfId="0" applyFont="1" applyBorder="1" applyAlignment="1">
      <alignment horizontal="right" vertical="center" wrapText="1" readingOrder="1"/>
    </xf>
    <xf numFmtId="164" fontId="7" fillId="0" borderId="1" xfId="1" applyNumberFormat="1" applyFont="1" applyBorder="1" applyAlignment="1">
      <alignment horizontal="right" vertical="center" wrapText="1" readingOrder="1"/>
    </xf>
    <xf numFmtId="164" fontId="9" fillId="0" borderId="1" xfId="1" applyNumberFormat="1" applyFont="1" applyBorder="1" applyAlignment="1">
      <alignment horizontal="right" vertical="center" wrapText="1" readingOrder="1"/>
    </xf>
    <xf numFmtId="164" fontId="9" fillId="0" borderId="11" xfId="1" applyNumberFormat="1" applyFont="1" applyBorder="1" applyAlignment="1">
      <alignment horizontal="right" vertical="center" wrapText="1" readingOrder="1"/>
    </xf>
    <xf numFmtId="17" fontId="7" fillId="0" borderId="1" xfId="0" applyNumberFormat="1" applyFont="1" applyBorder="1" applyAlignment="1">
      <alignment horizontal="right" vertical="center" wrapText="1" readingOrder="1"/>
    </xf>
    <xf numFmtId="0" fontId="7" fillId="0" borderId="0" xfId="0" applyFont="1" applyAlignment="1">
      <alignment horizontal="right" vertical="center" wrapText="1" readingOrder="1"/>
    </xf>
    <xf numFmtId="17" fontId="7" fillId="0" borderId="0" xfId="0" applyNumberFormat="1" applyFont="1" applyAlignment="1">
      <alignment horizontal="right" vertical="center" wrapText="1" readingOrder="1"/>
    </xf>
    <xf numFmtId="164" fontId="7" fillId="0" borderId="0" xfId="1" applyNumberFormat="1" applyFont="1" applyBorder="1" applyAlignment="1">
      <alignment horizontal="right" vertical="center" wrapText="1" readingOrder="1"/>
    </xf>
    <xf numFmtId="164" fontId="9" fillId="0" borderId="0" xfId="1" applyNumberFormat="1" applyFont="1" applyBorder="1" applyAlignment="1">
      <alignment horizontal="right" vertical="center" wrapText="1" readingOrder="1"/>
    </xf>
    <xf numFmtId="164" fontId="9" fillId="0" borderId="9" xfId="1" applyNumberFormat="1" applyFont="1" applyBorder="1" applyAlignment="1">
      <alignment horizontal="right" vertical="center" wrapText="1" readingOrder="1"/>
    </xf>
    <xf numFmtId="0" fontId="10" fillId="2" borderId="3" xfId="0" applyFont="1" applyFill="1" applyBorder="1" applyAlignment="1">
      <alignment horizontal="right" vertical="center" wrapText="1" readingOrder="1"/>
    </xf>
    <xf numFmtId="0" fontId="10" fillId="2" borderId="3" xfId="0" applyFont="1" applyFill="1" applyBorder="1" applyAlignment="1">
      <alignment horizontal="left" vertical="center" wrapText="1" readingOrder="1"/>
    </xf>
    <xf numFmtId="164" fontId="10" fillId="2" borderId="3" xfId="1" applyNumberFormat="1" applyFont="1" applyFill="1" applyBorder="1" applyAlignment="1">
      <alignment horizontal="right" vertical="center" wrapText="1" readingOrder="1"/>
    </xf>
    <xf numFmtId="164" fontId="11" fillId="2" borderId="3" xfId="1" applyNumberFormat="1" applyFont="1" applyFill="1" applyBorder="1" applyAlignment="1">
      <alignment horizontal="right" vertical="center" wrapText="1" readingOrder="1"/>
    </xf>
    <xf numFmtId="164" fontId="11" fillId="2" borderId="4" xfId="1" applyNumberFormat="1" applyFont="1" applyFill="1" applyBorder="1" applyAlignment="1">
      <alignment horizontal="right" vertical="center" wrapText="1" readingOrder="1"/>
    </xf>
    <xf numFmtId="0" fontId="5" fillId="0" borderId="16" xfId="0" applyFont="1" applyBorder="1" applyAlignment="1">
      <alignment horizontal="right" vertical="center" wrapText="1" readingOrder="1"/>
    </xf>
    <xf numFmtId="0" fontId="5" fillId="0" borderId="16" xfId="0" applyFont="1" applyBorder="1" applyAlignment="1">
      <alignment horizontal="left" vertical="center" wrapText="1" readingOrder="1"/>
    </xf>
    <xf numFmtId="0" fontId="7" fillId="0" borderId="19" xfId="0" applyFont="1" applyBorder="1" applyAlignment="1">
      <alignment horizontal="right" vertical="center" wrapText="1" readingOrder="1"/>
    </xf>
    <xf numFmtId="164" fontId="7" fillId="0" borderId="19" xfId="1" applyNumberFormat="1" applyFont="1" applyBorder="1" applyAlignment="1">
      <alignment horizontal="right" vertical="center" wrapText="1" readingOrder="1"/>
    </xf>
    <xf numFmtId="164" fontId="9" fillId="0" borderId="19" xfId="1" applyNumberFormat="1" applyFont="1" applyBorder="1" applyAlignment="1">
      <alignment horizontal="right" vertical="center" wrapText="1" readingOrder="1"/>
    </xf>
    <xf numFmtId="164" fontId="9" fillId="0" borderId="20" xfId="1" applyNumberFormat="1" applyFont="1" applyBorder="1" applyAlignment="1">
      <alignment horizontal="right" vertical="center" wrapText="1" readingOrder="1"/>
    </xf>
    <xf numFmtId="0" fontId="10" fillId="3" borderId="3" xfId="0" applyFont="1" applyFill="1" applyBorder="1" applyAlignment="1">
      <alignment horizontal="right" vertical="center" wrapText="1" readingOrder="1"/>
    </xf>
    <xf numFmtId="0" fontId="10" fillId="3" borderId="3" xfId="0" applyFont="1" applyFill="1" applyBorder="1" applyAlignment="1">
      <alignment horizontal="left" vertical="center" wrapText="1" readingOrder="1"/>
    </xf>
    <xf numFmtId="164" fontId="10" fillId="3" borderId="3" xfId="1" applyNumberFormat="1" applyFont="1" applyFill="1" applyBorder="1" applyAlignment="1">
      <alignment horizontal="right" vertical="center" wrapText="1" readingOrder="1"/>
    </xf>
    <xf numFmtId="164" fontId="11" fillId="3" borderId="3" xfId="1" applyNumberFormat="1" applyFont="1" applyFill="1" applyBorder="1" applyAlignment="1">
      <alignment horizontal="right" vertical="center" wrapText="1" readingOrder="1"/>
    </xf>
    <xf numFmtId="164" fontId="11" fillId="3" borderId="4" xfId="1" applyNumberFormat="1" applyFont="1" applyFill="1" applyBorder="1" applyAlignment="1">
      <alignment horizontal="right" vertical="center" wrapText="1" readingOrder="1"/>
    </xf>
    <xf numFmtId="0" fontId="5" fillId="0" borderId="6" xfId="0" applyFont="1" applyBorder="1" applyAlignment="1">
      <alignment horizontal="right" vertical="center" wrapText="1" readingOrder="1"/>
    </xf>
    <xf numFmtId="0" fontId="6" fillId="0" borderId="0" xfId="0" applyFont="1" applyAlignment="1">
      <alignment horizontal="right" vertical="center" wrapText="1"/>
    </xf>
    <xf numFmtId="0" fontId="10" fillId="3" borderId="3" xfId="0" applyFont="1" applyFill="1" applyBorder="1" applyAlignment="1">
      <alignment vertical="center" wrapText="1" readingOrder="1"/>
    </xf>
    <xf numFmtId="17" fontId="7" fillId="0" borderId="19" xfId="0" applyNumberFormat="1" applyFont="1" applyBorder="1" applyAlignment="1">
      <alignment horizontal="right" vertical="center" wrapText="1" readingOrder="1"/>
    </xf>
    <xf numFmtId="0" fontId="5" fillId="0" borderId="16" xfId="0" applyFont="1" applyBorder="1" applyAlignment="1">
      <alignment vertical="center" wrapText="1" readingOrder="1"/>
    </xf>
    <xf numFmtId="0" fontId="12" fillId="0" borderId="16" xfId="0" applyFont="1" applyBorder="1" applyAlignment="1">
      <alignment horizontal="right" vertical="center" wrapText="1" readingOrder="1"/>
    </xf>
    <xf numFmtId="0" fontId="12" fillId="0" borderId="16" xfId="0" applyFont="1" applyBorder="1" applyAlignment="1">
      <alignment vertical="center" wrapText="1" readingOrder="1"/>
    </xf>
    <xf numFmtId="164" fontId="7" fillId="0" borderId="16" xfId="1" applyNumberFormat="1" applyFont="1" applyBorder="1" applyAlignment="1">
      <alignment horizontal="right" vertical="center" wrapText="1" readingOrder="1"/>
    </xf>
    <xf numFmtId="164" fontId="9" fillId="0" borderId="16" xfId="1" applyNumberFormat="1" applyFont="1" applyBorder="1" applyAlignment="1">
      <alignment horizontal="right" vertical="center" wrapText="1" readingOrder="1"/>
    </xf>
    <xf numFmtId="164" fontId="9" fillId="0" borderId="17" xfId="1" applyNumberFormat="1" applyFont="1" applyBorder="1" applyAlignment="1">
      <alignment horizontal="right" vertical="center" wrapText="1" readingOrder="1"/>
    </xf>
    <xf numFmtId="0" fontId="13" fillId="4" borderId="25" xfId="0" applyFont="1" applyFill="1" applyBorder="1" applyAlignment="1">
      <alignment horizontal="right" vertical="center" wrapText="1" readingOrder="1"/>
    </xf>
    <xf numFmtId="0" fontId="13" fillId="4" borderId="25" xfId="0" applyFont="1" applyFill="1" applyBorder="1" applyAlignment="1">
      <alignment vertical="center" wrapText="1" readingOrder="1"/>
    </xf>
    <xf numFmtId="0" fontId="6" fillId="4" borderId="13" xfId="0" applyFont="1" applyFill="1" applyBorder="1" applyAlignment="1">
      <alignment horizontal="right" vertical="center" wrapText="1"/>
    </xf>
    <xf numFmtId="164" fontId="13" fillId="4" borderId="13" xfId="1" applyNumberFormat="1" applyFont="1" applyFill="1" applyBorder="1" applyAlignment="1">
      <alignment horizontal="right" vertical="center" wrapText="1" readingOrder="1"/>
    </xf>
    <xf numFmtId="164" fontId="13" fillId="4" borderId="14" xfId="1" applyNumberFormat="1" applyFont="1" applyFill="1" applyBorder="1" applyAlignment="1">
      <alignment horizontal="right" vertical="center" wrapText="1" readingOrder="1"/>
    </xf>
    <xf numFmtId="0" fontId="14" fillId="0" borderId="0" xfId="0" applyFont="1" applyAlignment="1">
      <alignment vertical="center"/>
    </xf>
    <xf numFmtId="0" fontId="14" fillId="0" borderId="0" xfId="0" applyFont="1" applyAlignment="1">
      <alignment horizontal="right" vertical="center"/>
    </xf>
    <xf numFmtId="0" fontId="15" fillId="0" borderId="0" xfId="0" applyFont="1" applyAlignment="1">
      <alignment vertical="center"/>
    </xf>
    <xf numFmtId="0" fontId="16" fillId="0" borderId="1" xfId="0" applyFont="1" applyBorder="1" applyAlignment="1">
      <alignment horizontal="right" vertical="center" wrapText="1"/>
    </xf>
    <xf numFmtId="0" fontId="16" fillId="0" borderId="11" xfId="0" applyFont="1" applyBorder="1" applyAlignment="1">
      <alignment horizontal="right" vertical="center" wrapText="1"/>
    </xf>
    <xf numFmtId="0" fontId="17" fillId="2" borderId="3" xfId="0" applyFont="1" applyFill="1" applyBorder="1" applyAlignment="1">
      <alignment horizontal="right" vertical="center" wrapText="1"/>
    </xf>
    <xf numFmtId="164" fontId="16" fillId="0" borderId="1" xfId="1" applyNumberFormat="1" applyFont="1" applyBorder="1" applyAlignment="1">
      <alignment horizontal="right" vertical="center" wrapText="1"/>
    </xf>
    <xf numFmtId="164" fontId="16" fillId="0" borderId="11" xfId="1" applyNumberFormat="1" applyFont="1" applyBorder="1" applyAlignment="1">
      <alignment horizontal="right" vertical="center" wrapText="1"/>
    </xf>
    <xf numFmtId="0" fontId="17" fillId="3" borderId="3" xfId="0" applyFont="1" applyFill="1" applyBorder="1" applyAlignment="1">
      <alignment horizontal="right" vertical="center" wrapText="1"/>
    </xf>
    <xf numFmtId="0" fontId="16" fillId="0" borderId="0" xfId="0" applyFont="1" applyAlignment="1">
      <alignment horizontal="right" vertical="center" wrapText="1"/>
    </xf>
    <xf numFmtId="164" fontId="16" fillId="0" borderId="0" xfId="1" applyNumberFormat="1" applyFont="1" applyBorder="1" applyAlignment="1">
      <alignment horizontal="right" vertical="center" wrapText="1"/>
    </xf>
    <xf numFmtId="164" fontId="16" fillId="0" borderId="9" xfId="1" applyNumberFormat="1" applyFont="1" applyBorder="1" applyAlignment="1">
      <alignment horizontal="right" vertical="center" wrapText="1"/>
    </xf>
    <xf numFmtId="0" fontId="16" fillId="0" borderId="16" xfId="0" applyFont="1" applyBorder="1" applyAlignment="1">
      <alignment horizontal="right" vertical="center" wrapText="1"/>
    </xf>
    <xf numFmtId="164" fontId="16" fillId="0" borderId="16" xfId="1" applyNumberFormat="1" applyFont="1" applyBorder="1" applyAlignment="1">
      <alignment horizontal="right" vertical="center" wrapText="1"/>
    </xf>
    <xf numFmtId="164" fontId="16" fillId="0" borderId="17" xfId="1" applyNumberFormat="1" applyFont="1" applyBorder="1" applyAlignment="1">
      <alignment horizontal="right" vertical="center" wrapText="1"/>
    </xf>
    <xf numFmtId="0" fontId="16" fillId="4" borderId="13" xfId="0" applyFont="1" applyFill="1" applyBorder="1" applyAlignment="1">
      <alignment horizontal="right" vertical="center" wrapText="1"/>
    </xf>
    <xf numFmtId="0" fontId="18" fillId="0" borderId="0" xfId="0" applyFont="1" applyAlignment="1">
      <alignment vertical="center"/>
    </xf>
    <xf numFmtId="0" fontId="6" fillId="2" borderId="3" xfId="0" applyFont="1" applyFill="1" applyBorder="1" applyAlignment="1">
      <alignment horizontal="right" vertical="center" wrapText="1"/>
    </xf>
    <xf numFmtId="3" fontId="11" fillId="2" borderId="3" xfId="0" applyNumberFormat="1" applyFont="1" applyFill="1" applyBorder="1" applyAlignment="1">
      <alignment horizontal="right" vertical="center" wrapText="1" readingOrder="1"/>
    </xf>
    <xf numFmtId="3" fontId="11" fillId="2" borderId="4" xfId="0" applyNumberFormat="1" applyFont="1" applyFill="1" applyBorder="1" applyAlignment="1">
      <alignment horizontal="right" vertical="center" wrapText="1" readingOrder="1"/>
    </xf>
    <xf numFmtId="0" fontId="9" fillId="0" borderId="1" xfId="0" applyFont="1" applyBorder="1" applyAlignment="1">
      <alignment horizontal="right" vertical="center" wrapText="1" readingOrder="1"/>
    </xf>
    <xf numFmtId="0" fontId="9" fillId="0" borderId="11" xfId="0" applyFont="1" applyBorder="1" applyAlignment="1">
      <alignment horizontal="right" vertical="center" wrapText="1" readingOrder="1"/>
    </xf>
    <xf numFmtId="0" fontId="11" fillId="2" borderId="4" xfId="0" applyFont="1" applyFill="1" applyBorder="1" applyAlignment="1">
      <alignment horizontal="right" vertical="center" wrapText="1" readingOrder="1"/>
    </xf>
    <xf numFmtId="0" fontId="11" fillId="2" borderId="3" xfId="0" applyFont="1" applyFill="1" applyBorder="1" applyAlignment="1">
      <alignment horizontal="right" vertical="center" wrapText="1" readingOrder="1"/>
    </xf>
    <xf numFmtId="0" fontId="7" fillId="0" borderId="9" xfId="0" applyFont="1" applyBorder="1" applyAlignment="1">
      <alignment horizontal="right" vertical="center" wrapText="1" readingOrder="1"/>
    </xf>
    <xf numFmtId="0" fontId="13" fillId="4" borderId="13" xfId="0" applyFont="1" applyFill="1" applyBorder="1" applyAlignment="1">
      <alignment horizontal="right" vertical="center" wrapText="1" readingOrder="1"/>
    </xf>
    <xf numFmtId="3" fontId="13" fillId="4" borderId="13" xfId="0" applyNumberFormat="1" applyFont="1" applyFill="1" applyBorder="1" applyAlignment="1">
      <alignment horizontal="right" vertical="center" wrapText="1" readingOrder="1"/>
    </xf>
    <xf numFmtId="3" fontId="13" fillId="4" borderId="14" xfId="0" applyNumberFormat="1" applyFont="1" applyFill="1" applyBorder="1" applyAlignment="1">
      <alignment horizontal="right" vertical="center" wrapText="1" readingOrder="1"/>
    </xf>
    <xf numFmtId="0" fontId="2" fillId="0" borderId="0" xfId="0" applyFont="1"/>
    <xf numFmtId="0" fontId="5" fillId="0" borderId="10" xfId="0" applyFont="1" applyBorder="1" applyAlignment="1">
      <alignment vertical="center" readingOrder="1"/>
    </xf>
    <xf numFmtId="0" fontId="5" fillId="0" borderId="1" xfId="0" applyFont="1" applyBorder="1" applyAlignment="1">
      <alignment vertical="center" wrapText="1" readingOrder="1"/>
    </xf>
    <xf numFmtId="0" fontId="5" fillId="0" borderId="10" xfId="0" applyFont="1" applyBorder="1" applyAlignment="1">
      <alignment vertical="center" wrapText="1" readingOrder="1"/>
    </xf>
    <xf numFmtId="0" fontId="7" fillId="0" borderId="21" xfId="0" applyFont="1" applyBorder="1" applyAlignment="1">
      <alignment horizontal="right" vertical="center" wrapText="1" readingOrder="1"/>
    </xf>
    <xf numFmtId="17" fontId="7" fillId="0" borderId="21" xfId="0" applyNumberFormat="1" applyFont="1" applyBorder="1" applyAlignment="1">
      <alignment horizontal="right" vertical="center" wrapText="1" readingOrder="1"/>
    </xf>
    <xf numFmtId="0" fontId="7" fillId="2" borderId="6" xfId="0" applyFont="1" applyFill="1" applyBorder="1" applyAlignment="1">
      <alignment horizontal="right" vertical="center" wrapText="1" readingOrder="1"/>
    </xf>
    <xf numFmtId="0" fontId="6" fillId="2" borderId="6" xfId="0" applyFont="1" applyFill="1" applyBorder="1" applyAlignment="1">
      <alignment horizontal="right" vertical="center" wrapText="1"/>
    </xf>
    <xf numFmtId="0" fontId="10" fillId="2" borderId="6" xfId="0" applyFont="1" applyFill="1" applyBorder="1" applyAlignment="1">
      <alignment horizontal="right" vertical="center" wrapText="1" readingOrder="1"/>
    </xf>
    <xf numFmtId="0" fontId="10" fillId="2" borderId="2" xfId="0" applyFont="1" applyFill="1" applyBorder="1" applyAlignment="1">
      <alignment vertical="center" wrapText="1" readingOrder="1"/>
    </xf>
    <xf numFmtId="0" fontId="19" fillId="4" borderId="13" xfId="0" applyFont="1" applyFill="1" applyBorder="1" applyAlignment="1">
      <alignment horizontal="right" vertical="center" wrapText="1" readingOrder="1"/>
    </xf>
    <xf numFmtId="0" fontId="7" fillId="0" borderId="8" xfId="0" applyFont="1" applyBorder="1" applyAlignment="1">
      <alignment horizontal="left" vertical="center" readingOrder="1"/>
    </xf>
    <xf numFmtId="0" fontId="12" fillId="0" borderId="15" xfId="0" applyFont="1" applyBorder="1" applyAlignment="1">
      <alignment vertical="center" readingOrder="1"/>
    </xf>
    <xf numFmtId="0" fontId="13" fillId="4" borderId="24" xfId="0" applyFont="1" applyFill="1" applyBorder="1" applyAlignment="1">
      <alignment vertical="center" readingOrder="1"/>
    </xf>
    <xf numFmtId="0" fontId="5" fillId="0" borderId="10" xfId="0" applyFont="1" applyBorder="1" applyAlignment="1">
      <alignment horizontal="left" vertical="center" readingOrder="1"/>
    </xf>
    <xf numFmtId="0" fontId="7" fillId="0" borderId="10" xfId="0" applyFont="1" applyBorder="1" applyAlignment="1">
      <alignment horizontal="left" vertical="center" readingOrder="1"/>
    </xf>
    <xf numFmtId="0" fontId="10" fillId="2" borderId="2" xfId="0" applyFont="1" applyFill="1" applyBorder="1" applyAlignment="1">
      <alignment horizontal="left" vertical="center" readingOrder="1"/>
    </xf>
    <xf numFmtId="0" fontId="5" fillId="0" borderId="15" xfId="0" applyFont="1" applyBorder="1" applyAlignment="1">
      <alignment horizontal="left" vertical="center" readingOrder="1"/>
    </xf>
    <xf numFmtId="0" fontId="7" fillId="0" borderId="18" xfId="0" applyFont="1" applyBorder="1" applyAlignment="1">
      <alignment horizontal="left" vertical="center" readingOrder="1"/>
    </xf>
    <xf numFmtId="0" fontId="10" fillId="3" borderId="2" xfId="0" applyFont="1" applyFill="1" applyBorder="1" applyAlignment="1">
      <alignment horizontal="left" vertical="center" readingOrder="1"/>
    </xf>
    <xf numFmtId="0" fontId="5" fillId="0" borderId="5" xfId="0" applyFont="1" applyBorder="1" applyAlignment="1">
      <alignment vertical="center" readingOrder="1"/>
    </xf>
    <xf numFmtId="0" fontId="10" fillId="3" borderId="2" xfId="0" applyFont="1" applyFill="1" applyBorder="1" applyAlignment="1">
      <alignment vertical="center" readingOrder="1"/>
    </xf>
    <xf numFmtId="0" fontId="5" fillId="0" borderId="15" xfId="0" applyFont="1" applyBorder="1" applyAlignment="1">
      <alignment vertical="center" readingOrder="1"/>
    </xf>
    <xf numFmtId="0" fontId="14" fillId="0" borderId="0" xfId="0" applyFont="1"/>
    <xf numFmtId="0" fontId="20" fillId="0" borderId="0" xfId="0" applyFont="1" applyAlignment="1">
      <alignment vertical="center"/>
    </xf>
    <xf numFmtId="0" fontId="13" fillId="4" borderId="12" xfId="0" applyFont="1" applyFill="1" applyBorder="1" applyAlignment="1">
      <alignment vertical="center" wrapText="1" readingOrder="1"/>
    </xf>
    <xf numFmtId="0" fontId="13" fillId="4" borderId="13" xfId="0" applyFont="1" applyFill="1" applyBorder="1" applyAlignment="1">
      <alignment vertical="center" wrapText="1" readingOrder="1"/>
    </xf>
    <xf numFmtId="0" fontId="7" fillId="2" borderId="2" xfId="0" applyFont="1" applyFill="1" applyBorder="1" applyAlignment="1">
      <alignment vertical="center" wrapText="1" readingOrder="1"/>
    </xf>
    <xf numFmtId="0" fontId="7" fillId="2" borderId="3" xfId="0" applyFont="1" applyFill="1" applyBorder="1" applyAlignment="1">
      <alignment vertical="center" wrapText="1" readingOrder="1"/>
    </xf>
    <xf numFmtId="0" fontId="12" fillId="0" borderId="0" xfId="0" applyFont="1" applyAlignment="1">
      <alignment vertical="center" wrapText="1" readingOrder="1"/>
    </xf>
    <xf numFmtId="0" fontId="12" fillId="0" borderId="8" xfId="0" applyFont="1" applyBorder="1" applyAlignment="1">
      <alignment vertical="center" readingOrder="1"/>
    </xf>
    <xf numFmtId="0" fontId="7" fillId="0" borderId="8" xfId="0" applyFont="1" applyBorder="1" applyAlignment="1">
      <alignment vertical="center" readingOrder="1"/>
    </xf>
    <xf numFmtId="0" fontId="7" fillId="2" borderId="2" xfId="0" applyFont="1" applyFill="1" applyBorder="1" applyAlignment="1">
      <alignment vertical="center" readingOrder="1"/>
    </xf>
    <xf numFmtId="0" fontId="10" fillId="2" borderId="3" xfId="0" applyFont="1" applyFill="1" applyBorder="1" applyAlignment="1">
      <alignment vertical="center" wrapText="1" readingOrder="1"/>
    </xf>
    <xf numFmtId="0" fontId="12" fillId="0" borderId="1" xfId="0" applyFont="1" applyBorder="1" applyAlignment="1">
      <alignment vertical="center" wrapText="1" readingOrder="1"/>
    </xf>
    <xf numFmtId="0" fontId="6" fillId="0" borderId="1" xfId="0" applyFont="1" applyBorder="1" applyAlignment="1">
      <alignment vertical="center" wrapText="1"/>
    </xf>
    <xf numFmtId="0" fontId="10" fillId="2" borderId="2" xfId="0" applyFont="1" applyFill="1" applyBorder="1" applyAlignment="1">
      <alignment vertical="center" readingOrder="1"/>
    </xf>
    <xf numFmtId="0" fontId="7" fillId="0" borderId="10" xfId="0" applyFont="1" applyBorder="1" applyAlignment="1">
      <alignment vertical="center" readingOrder="1"/>
    </xf>
    <xf numFmtId="0" fontId="7" fillId="0" borderId="22" xfId="0" applyFont="1" applyBorder="1" applyAlignment="1">
      <alignment vertical="center" readingOrder="1"/>
    </xf>
    <xf numFmtId="0" fontId="7" fillId="2" borderId="5" xfId="0" applyFont="1" applyFill="1" applyBorder="1" applyAlignment="1">
      <alignment vertical="center" readingOrder="1"/>
    </xf>
    <xf numFmtId="0" fontId="12" fillId="0" borderId="10" xfId="0" applyFont="1" applyBorder="1" applyAlignment="1">
      <alignment vertical="center" readingOrder="1"/>
    </xf>
    <xf numFmtId="0" fontId="7" fillId="6" borderId="1" xfId="0" applyFont="1" applyFill="1" applyBorder="1" applyAlignment="1">
      <alignment horizontal="right" vertical="center" wrapText="1" readingOrder="1"/>
    </xf>
    <xf numFmtId="0" fontId="7" fillId="6" borderId="3" xfId="0" applyFont="1" applyFill="1" applyBorder="1" applyAlignment="1">
      <alignment vertical="center" wrapText="1" readingOrder="1"/>
    </xf>
    <xf numFmtId="0" fontId="5" fillId="6" borderId="1" xfId="0" applyFont="1" applyFill="1" applyBorder="1" applyAlignment="1">
      <alignment vertical="center" wrapText="1" readingOrder="1"/>
    </xf>
    <xf numFmtId="0" fontId="6" fillId="6" borderId="1" xfId="0" applyFont="1" applyFill="1" applyBorder="1" applyAlignment="1">
      <alignment horizontal="right" vertical="center" wrapText="1"/>
    </xf>
    <xf numFmtId="164" fontId="10" fillId="2" borderId="3" xfId="1" applyNumberFormat="1" applyFont="1" applyFill="1" applyBorder="1" applyAlignment="1">
      <alignment horizontal="left" vertical="center" wrapText="1" readingOrder="1"/>
    </xf>
    <xf numFmtId="164" fontId="5" fillId="0" borderId="1" xfId="1" applyNumberFormat="1" applyFont="1" applyBorder="1" applyAlignment="1">
      <alignment horizontal="left" vertical="center" wrapText="1" readingOrder="1"/>
    </xf>
    <xf numFmtId="164" fontId="5" fillId="0" borderId="16" xfId="1" applyNumberFormat="1" applyFont="1" applyBorder="1" applyAlignment="1">
      <alignment horizontal="left" vertical="center" wrapText="1" readingOrder="1"/>
    </xf>
    <xf numFmtId="164" fontId="10" fillId="3" borderId="3" xfId="1" applyNumberFormat="1" applyFont="1" applyFill="1" applyBorder="1" applyAlignment="1">
      <alignment horizontal="left" vertical="center" wrapText="1" readingOrder="1"/>
    </xf>
    <xf numFmtId="164" fontId="5" fillId="0" borderId="6" xfId="1" applyNumberFormat="1" applyFont="1" applyBorder="1" applyAlignment="1">
      <alignment vertical="center" wrapText="1" readingOrder="1"/>
    </xf>
    <xf numFmtId="164" fontId="10" fillId="3" borderId="3" xfId="1" applyNumberFormat="1" applyFont="1" applyFill="1" applyBorder="1" applyAlignment="1">
      <alignment vertical="center" wrapText="1" readingOrder="1"/>
    </xf>
    <xf numFmtId="164" fontId="5" fillId="0" borderId="16" xfId="1" applyNumberFormat="1" applyFont="1" applyBorder="1" applyAlignment="1">
      <alignment vertical="center" wrapText="1" readingOrder="1"/>
    </xf>
    <xf numFmtId="164" fontId="5" fillId="0" borderId="1" xfId="1" applyNumberFormat="1" applyFont="1" applyBorder="1" applyAlignment="1">
      <alignment vertical="center" wrapText="1" readingOrder="1"/>
    </xf>
    <xf numFmtId="164" fontId="7" fillId="2" borderId="3" xfId="1" applyNumberFormat="1" applyFont="1" applyFill="1" applyBorder="1" applyAlignment="1">
      <alignment vertical="center" wrapText="1" readingOrder="1"/>
    </xf>
    <xf numFmtId="164" fontId="12" fillId="0" borderId="0" xfId="1" applyNumberFormat="1" applyFont="1" applyBorder="1" applyAlignment="1">
      <alignment vertical="center" wrapText="1" readingOrder="1"/>
    </xf>
    <xf numFmtId="164" fontId="13" fillId="4" borderId="13" xfId="1" applyNumberFormat="1" applyFont="1" applyFill="1" applyBorder="1" applyAlignment="1">
      <alignment vertical="center" wrapText="1" readingOrder="1"/>
    </xf>
    <xf numFmtId="164" fontId="6" fillId="0" borderId="1" xfId="1" applyNumberFormat="1" applyFont="1" applyBorder="1" applyAlignment="1">
      <alignment horizontal="right" vertical="center" wrapText="1"/>
    </xf>
    <xf numFmtId="164" fontId="6" fillId="0" borderId="11" xfId="1" applyNumberFormat="1" applyFont="1" applyBorder="1" applyAlignment="1">
      <alignment horizontal="right" vertical="center" wrapText="1"/>
    </xf>
    <xf numFmtId="164" fontId="7" fillId="0" borderId="9" xfId="1" applyNumberFormat="1" applyFont="1" applyBorder="1" applyAlignment="1">
      <alignment horizontal="right" vertical="center" wrapText="1" readingOrder="1"/>
    </xf>
    <xf numFmtId="164" fontId="2" fillId="0" borderId="0" xfId="1" applyNumberFormat="1" applyFont="1" applyAlignment="1">
      <alignment vertical="center"/>
    </xf>
    <xf numFmtId="164" fontId="14" fillId="0" borderId="0" xfId="1" applyNumberFormat="1" applyFont="1" applyAlignment="1">
      <alignment vertical="center"/>
    </xf>
    <xf numFmtId="164" fontId="9" fillId="0" borderId="21" xfId="1" applyNumberFormat="1" applyFont="1" applyBorder="1" applyAlignment="1">
      <alignment horizontal="right" vertical="center" wrapText="1" readingOrder="1"/>
    </xf>
    <xf numFmtId="164" fontId="9" fillId="0" borderId="23" xfId="1" applyNumberFormat="1" applyFont="1" applyBorder="1" applyAlignment="1">
      <alignment horizontal="right" vertical="center" wrapText="1" readingOrder="1"/>
    </xf>
    <xf numFmtId="164" fontId="11" fillId="2" borderId="6" xfId="1" applyNumberFormat="1" applyFont="1" applyFill="1" applyBorder="1" applyAlignment="1">
      <alignment horizontal="right" vertical="center" wrapText="1" readingOrder="1"/>
    </xf>
    <xf numFmtId="164" fontId="11" fillId="2" borderId="7" xfId="1" applyNumberFormat="1" applyFont="1" applyFill="1" applyBorder="1" applyAlignment="1">
      <alignment horizontal="right" vertical="center" wrapText="1" readingOrder="1"/>
    </xf>
    <xf numFmtId="0" fontId="14" fillId="0" borderId="0" xfId="0" applyFont="1" applyAlignment="1">
      <alignment vertical="top" wrapText="1"/>
    </xf>
    <xf numFmtId="0" fontId="3" fillId="5" borderId="6" xfId="0" applyFont="1" applyFill="1" applyBorder="1" applyAlignment="1">
      <alignment horizontal="right" vertical="center" wrapText="1" readingOrder="1"/>
    </xf>
    <xf numFmtId="0" fontId="3" fillId="5" borderId="0" xfId="0" applyFont="1" applyFill="1" applyAlignment="1">
      <alignment horizontal="right" vertical="center" wrapText="1" readingOrder="1"/>
    </xf>
    <xf numFmtId="0" fontId="3" fillId="5" borderId="5" xfId="0" applyFont="1" applyFill="1" applyBorder="1" applyAlignment="1">
      <alignment horizontal="left" vertical="center" readingOrder="1"/>
    </xf>
    <xf numFmtId="0" fontId="3" fillId="5" borderId="8" xfId="0" applyFont="1" applyFill="1" applyBorder="1" applyAlignment="1">
      <alignment horizontal="left" vertical="center" readingOrder="1"/>
    </xf>
    <xf numFmtId="0" fontId="3" fillId="5" borderId="5" xfId="0" applyFont="1" applyFill="1" applyBorder="1" applyAlignment="1">
      <alignment horizontal="left" vertical="center" wrapText="1" readingOrder="1"/>
    </xf>
    <xf numFmtId="0" fontId="3" fillId="5" borderId="8" xfId="0" applyFont="1" applyFill="1" applyBorder="1" applyAlignment="1">
      <alignment horizontal="left" vertical="center" wrapText="1" readingOrder="1"/>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16144</xdr:colOff>
      <xdr:row>33</xdr:row>
      <xdr:rowOff>115956</xdr:rowOff>
    </xdr:to>
    <xdr:pic>
      <xdr:nvPicPr>
        <xdr:cNvPr id="4" name="Picture 3">
          <a:extLst>
            <a:ext uri="{FF2B5EF4-FFF2-40B4-BE49-F238E27FC236}">
              <a16:creationId xmlns:a16="http://schemas.microsoft.com/office/drawing/2014/main" id="{0BBEA387-D79B-4318-885E-167C5A54F7A7}"/>
            </a:ext>
          </a:extLst>
        </xdr:cNvPr>
        <xdr:cNvPicPr>
          <a:picLocks noChangeAspect="1"/>
        </xdr:cNvPicPr>
      </xdr:nvPicPr>
      <xdr:blipFill>
        <a:blip xmlns:r="http://schemas.openxmlformats.org/officeDocument/2006/relationships" r:embed="rId1"/>
        <a:stretch>
          <a:fillRect/>
        </a:stretch>
      </xdr:blipFill>
      <xdr:spPr>
        <a:xfrm>
          <a:off x="0" y="0"/>
          <a:ext cx="8596927" cy="6402456"/>
        </a:xfrm>
        <a:prstGeom prst="rect">
          <a:avLst/>
        </a:prstGeom>
      </xdr:spPr>
    </xdr:pic>
    <xdr:clientData/>
  </xdr:twoCellAnchor>
</xdr:wsDr>
</file>

<file path=xl/theme/theme1.xml><?xml version="1.0" encoding="utf-8"?>
<a:theme xmlns:a="http://schemas.openxmlformats.org/drawingml/2006/main" name="Office Theme">
  <a:themeElements>
    <a:clrScheme name="ICG_COLORS_2021">
      <a:dk1>
        <a:srgbClr val="494949"/>
      </a:dk1>
      <a:lt1>
        <a:srgbClr val="FFFFFF"/>
      </a:lt1>
      <a:dk2>
        <a:srgbClr val="3A4BFB"/>
      </a:dk2>
      <a:lt2>
        <a:srgbClr val="B6B6B6"/>
      </a:lt2>
      <a:accent1>
        <a:srgbClr val="003B49"/>
      </a:accent1>
      <a:accent2>
        <a:srgbClr val="3A4BFB"/>
      </a:accent2>
      <a:accent3>
        <a:srgbClr val="007DC3"/>
      </a:accent3>
      <a:accent4>
        <a:srgbClr val="82E5C6"/>
      </a:accent4>
      <a:accent5>
        <a:srgbClr val="33626D"/>
      </a:accent5>
      <a:accent6>
        <a:srgbClr val="668992"/>
      </a:accent6>
      <a:hlink>
        <a:srgbClr val="494949"/>
      </a:hlink>
      <a:folHlink>
        <a:srgbClr val="494949"/>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8E4D98-B313-49F0-A64E-8BC498F333CA}">
  <sheetPr>
    <pageSetUpPr fitToPage="1"/>
  </sheetPr>
  <dimension ref="A1"/>
  <sheetViews>
    <sheetView showGridLines="0" tabSelected="1" view="pageBreakPreview" zoomScale="115" zoomScaleNormal="100" zoomScaleSheetLayoutView="115" workbookViewId="0">
      <selection activeCell="P14" sqref="P14"/>
    </sheetView>
  </sheetViews>
  <sheetFormatPr defaultRowHeight="14.25" x14ac:dyDescent="0.45"/>
  <sheetData/>
  <pageMargins left="0.23622047244094491" right="0.23622047244094491" top="0.35433070866141736" bottom="0.35433070866141736" header="0.31496062992125984" footer="0.31496062992125984"/>
  <pageSetup paperSize="9" fitToHeight="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3C8F9-8CFD-4F51-8074-BC2C0C8E0E7F}">
  <sheetPr>
    <pageSetUpPr fitToPage="1"/>
  </sheetPr>
  <dimension ref="B1:M43"/>
  <sheetViews>
    <sheetView showGridLines="0" view="pageBreakPreview" zoomScale="115" zoomScaleNormal="85" zoomScaleSheetLayoutView="115" workbookViewId="0">
      <selection activeCell="J1" sqref="J1:J1048576"/>
    </sheetView>
  </sheetViews>
  <sheetFormatPr defaultColWidth="8.73046875" defaultRowHeight="10.5" x14ac:dyDescent="0.45"/>
  <cols>
    <col min="1" max="1" width="0.59765625" style="48" customWidth="1"/>
    <col min="2" max="2" width="15.3984375" style="48" customWidth="1"/>
    <col min="3" max="3" width="5" style="49" customWidth="1"/>
    <col min="4" max="9" width="10.86328125" style="48" customWidth="1"/>
    <col min="10" max="10" width="10.86328125" style="49" customWidth="1"/>
    <col min="11" max="11" width="31" style="48" customWidth="1"/>
    <col min="12" max="13" width="10.86328125" style="48" customWidth="1"/>
    <col min="14" max="16384" width="8.73046875" style="48"/>
  </cols>
  <sheetData>
    <row r="1" spans="2:13" ht="14.25" x14ac:dyDescent="0.45">
      <c r="B1" s="64" t="s">
        <v>137</v>
      </c>
    </row>
    <row r="2" spans="2:13" ht="14.25" customHeight="1" x14ac:dyDescent="0.45">
      <c r="B2" s="144" t="s">
        <v>34</v>
      </c>
      <c r="C2" s="142" t="s">
        <v>0</v>
      </c>
      <c r="D2" s="142" t="s">
        <v>138</v>
      </c>
      <c r="E2" s="142" t="s">
        <v>139</v>
      </c>
      <c r="F2" s="142" t="s">
        <v>3</v>
      </c>
      <c r="G2" s="142" t="s">
        <v>4</v>
      </c>
      <c r="H2" s="142" t="s">
        <v>5</v>
      </c>
      <c r="I2" s="142" t="s">
        <v>140</v>
      </c>
      <c r="J2" s="142" t="s">
        <v>1</v>
      </c>
      <c r="K2" s="142" t="s">
        <v>2</v>
      </c>
      <c r="L2" s="142" t="s">
        <v>160</v>
      </c>
      <c r="M2" s="142" t="s">
        <v>161</v>
      </c>
    </row>
    <row r="3" spans="2:13" ht="14.25" customHeight="1" x14ac:dyDescent="0.45">
      <c r="B3" s="145"/>
      <c r="C3" s="143"/>
      <c r="D3" s="143"/>
      <c r="E3" s="143"/>
      <c r="F3" s="143"/>
      <c r="G3" s="143"/>
      <c r="H3" s="143"/>
      <c r="I3" s="143"/>
      <c r="J3" s="143"/>
      <c r="K3" s="143"/>
      <c r="L3" s="143"/>
      <c r="M3" s="143"/>
    </row>
    <row r="4" spans="2:13" x14ac:dyDescent="0.45">
      <c r="B4" s="90" t="s">
        <v>6</v>
      </c>
      <c r="C4" s="3"/>
      <c r="D4" s="4"/>
      <c r="E4" s="51"/>
      <c r="F4" s="51"/>
      <c r="G4" s="51"/>
      <c r="H4" s="51"/>
      <c r="I4" s="51"/>
      <c r="J4" s="51"/>
      <c r="K4" s="51"/>
      <c r="L4" s="51"/>
      <c r="M4" s="52"/>
    </row>
    <row r="5" spans="2:13" ht="21" x14ac:dyDescent="0.45">
      <c r="B5" s="91" t="s">
        <v>7</v>
      </c>
      <c r="C5" s="7" t="s">
        <v>8</v>
      </c>
      <c r="D5" s="8">
        <v>940</v>
      </c>
      <c r="E5" s="7" t="s">
        <v>9</v>
      </c>
      <c r="F5" s="7" t="s">
        <v>10</v>
      </c>
      <c r="G5" s="7" t="s">
        <v>11</v>
      </c>
      <c r="H5" s="7" t="s">
        <v>11</v>
      </c>
      <c r="I5" s="8" t="s">
        <v>9</v>
      </c>
      <c r="J5" s="7" t="s">
        <v>163</v>
      </c>
      <c r="K5" s="7" t="s">
        <v>129</v>
      </c>
      <c r="L5" s="9">
        <v>5</v>
      </c>
      <c r="M5" s="10">
        <v>5</v>
      </c>
    </row>
    <row r="6" spans="2:13" ht="11.65" x14ac:dyDescent="0.45">
      <c r="B6" s="91" t="s">
        <v>12</v>
      </c>
      <c r="C6" s="7" t="s">
        <v>8</v>
      </c>
      <c r="D6" s="8">
        <v>2006</v>
      </c>
      <c r="E6" s="7">
        <v>500</v>
      </c>
      <c r="F6" s="7" t="s">
        <v>10</v>
      </c>
      <c r="G6" s="11">
        <v>40787</v>
      </c>
      <c r="H6" s="11">
        <v>42095</v>
      </c>
      <c r="I6" s="8">
        <v>69</v>
      </c>
      <c r="J6" s="7" t="s">
        <v>163</v>
      </c>
      <c r="K6" s="7" t="s">
        <v>130</v>
      </c>
      <c r="L6" s="9">
        <v>369</v>
      </c>
      <c r="M6" s="10">
        <v>369</v>
      </c>
    </row>
    <row r="7" spans="2:13" ht="11.65" x14ac:dyDescent="0.45">
      <c r="B7" s="91" t="s">
        <v>13</v>
      </c>
      <c r="C7" s="7" t="s">
        <v>8</v>
      </c>
      <c r="D7" s="8">
        <v>2500</v>
      </c>
      <c r="E7" s="7">
        <v>500</v>
      </c>
      <c r="F7" s="7" t="s">
        <v>10</v>
      </c>
      <c r="G7" s="11">
        <v>42064</v>
      </c>
      <c r="H7" s="11">
        <v>43221</v>
      </c>
      <c r="I7" s="8">
        <v>427</v>
      </c>
      <c r="J7" s="7" t="s">
        <v>163</v>
      </c>
      <c r="K7" s="7" t="s">
        <v>130</v>
      </c>
      <c r="L7" s="9">
        <v>1366</v>
      </c>
      <c r="M7" s="10">
        <v>1366</v>
      </c>
    </row>
    <row r="8" spans="2:13" ht="11.65" x14ac:dyDescent="0.45">
      <c r="B8" s="91" t="s">
        <v>14</v>
      </c>
      <c r="C8" s="7" t="s">
        <v>8</v>
      </c>
      <c r="D8" s="8">
        <v>4000</v>
      </c>
      <c r="E8" s="7">
        <v>500</v>
      </c>
      <c r="F8" s="7" t="s">
        <v>10</v>
      </c>
      <c r="G8" s="11">
        <v>43191</v>
      </c>
      <c r="H8" s="11">
        <v>44287</v>
      </c>
      <c r="I8" s="8">
        <v>556</v>
      </c>
      <c r="J8" s="7" t="s">
        <v>163</v>
      </c>
      <c r="K8" s="7" t="s">
        <v>130</v>
      </c>
      <c r="L8" s="9">
        <v>4086</v>
      </c>
      <c r="M8" s="10">
        <v>4086</v>
      </c>
    </row>
    <row r="9" spans="2:13" ht="21" x14ac:dyDescent="0.45">
      <c r="B9" s="91" t="s">
        <v>15</v>
      </c>
      <c r="C9" s="7" t="s">
        <v>8</v>
      </c>
      <c r="D9" s="8">
        <v>5695</v>
      </c>
      <c r="E9" s="7" t="s">
        <v>152</v>
      </c>
      <c r="F9" s="7" t="s">
        <v>16</v>
      </c>
      <c r="G9" s="11">
        <v>44378</v>
      </c>
      <c r="H9" s="11">
        <v>46753</v>
      </c>
      <c r="I9" s="8">
        <v>58</v>
      </c>
      <c r="J9" s="7" t="s">
        <v>17</v>
      </c>
      <c r="K9" s="7" t="s">
        <v>130</v>
      </c>
      <c r="L9" s="9">
        <v>6595</v>
      </c>
      <c r="M9" s="10">
        <v>6595</v>
      </c>
    </row>
    <row r="10" spans="2:13" x14ac:dyDescent="0.45">
      <c r="B10" s="91" t="s">
        <v>43</v>
      </c>
      <c r="C10" s="7"/>
      <c r="D10" s="8"/>
      <c r="E10" s="7"/>
      <c r="F10" s="7"/>
      <c r="G10" s="7"/>
      <c r="H10" s="7"/>
      <c r="I10" s="8"/>
      <c r="J10" s="7"/>
      <c r="K10" s="7"/>
      <c r="L10" s="9">
        <v>806</v>
      </c>
      <c r="M10" s="10">
        <v>806</v>
      </c>
    </row>
    <row r="11" spans="2:13" s="50" customFormat="1" x14ac:dyDescent="0.45">
      <c r="B11" s="92" t="s">
        <v>18</v>
      </c>
      <c r="C11" s="17"/>
      <c r="D11" s="121"/>
      <c r="E11" s="18"/>
      <c r="F11" s="53"/>
      <c r="G11" s="53"/>
      <c r="H11" s="53"/>
      <c r="I11" s="19">
        <v>1110</v>
      </c>
      <c r="J11" s="53"/>
      <c r="K11" s="53"/>
      <c r="L11" s="20">
        <v>13227</v>
      </c>
      <c r="M11" s="21">
        <v>13227</v>
      </c>
    </row>
    <row r="12" spans="2:13" x14ac:dyDescent="0.45">
      <c r="B12" s="90" t="s">
        <v>19</v>
      </c>
      <c r="C12" s="3"/>
      <c r="D12" s="122"/>
      <c r="E12" s="51"/>
      <c r="F12" s="51"/>
      <c r="G12" s="51"/>
      <c r="H12" s="51"/>
      <c r="I12" s="54"/>
      <c r="J12" s="51"/>
      <c r="K12" s="51"/>
      <c r="L12" s="54"/>
      <c r="M12" s="55"/>
    </row>
    <row r="13" spans="2:13" ht="11.65" x14ac:dyDescent="0.45">
      <c r="B13" s="91">
        <v>2008</v>
      </c>
      <c r="C13" s="7"/>
      <c r="D13" s="8">
        <v>600</v>
      </c>
      <c r="E13" s="7">
        <v>200</v>
      </c>
      <c r="F13" s="7" t="s">
        <v>10</v>
      </c>
      <c r="G13" s="11">
        <v>39539</v>
      </c>
      <c r="H13" s="11">
        <v>41730</v>
      </c>
      <c r="I13" s="8">
        <v>15</v>
      </c>
      <c r="J13" s="7" t="s">
        <v>163</v>
      </c>
      <c r="K13" s="7" t="s">
        <v>130</v>
      </c>
      <c r="L13" s="9">
        <v>72</v>
      </c>
      <c r="M13" s="10">
        <v>72</v>
      </c>
    </row>
    <row r="14" spans="2:13" ht="11.65" x14ac:dyDescent="0.45">
      <c r="B14" s="91" t="s">
        <v>21</v>
      </c>
      <c r="C14" s="7"/>
      <c r="D14" s="8">
        <v>491</v>
      </c>
      <c r="E14" s="7">
        <v>200</v>
      </c>
      <c r="F14" s="7" t="s">
        <v>10</v>
      </c>
      <c r="G14" s="11">
        <v>41821</v>
      </c>
      <c r="H14" s="11">
        <v>43831</v>
      </c>
      <c r="I14" s="8">
        <v>132</v>
      </c>
      <c r="J14" s="7" t="s">
        <v>163</v>
      </c>
      <c r="K14" s="7" t="s">
        <v>131</v>
      </c>
      <c r="L14" s="9">
        <v>251</v>
      </c>
      <c r="M14" s="10">
        <v>251</v>
      </c>
    </row>
    <row r="15" spans="2:13" x14ac:dyDescent="0.45">
      <c r="B15" s="91" t="s">
        <v>22</v>
      </c>
      <c r="C15" s="7"/>
      <c r="D15" s="8">
        <v>425</v>
      </c>
      <c r="E15" s="7">
        <v>100</v>
      </c>
      <c r="F15" s="7" t="s">
        <v>23</v>
      </c>
      <c r="G15" s="11">
        <v>43862</v>
      </c>
      <c r="H15" s="11">
        <v>46235</v>
      </c>
      <c r="I15" s="8">
        <v>38</v>
      </c>
      <c r="J15" s="7" t="s">
        <v>17</v>
      </c>
      <c r="K15" s="7" t="s">
        <v>131</v>
      </c>
      <c r="L15" s="9">
        <v>425</v>
      </c>
      <c r="M15" s="10">
        <v>425</v>
      </c>
    </row>
    <row r="16" spans="2:13" x14ac:dyDescent="0.45">
      <c r="B16" s="87" t="s">
        <v>43</v>
      </c>
      <c r="C16" s="12"/>
      <c r="D16" s="14"/>
      <c r="E16" s="12"/>
      <c r="F16" s="12"/>
      <c r="G16" s="13"/>
      <c r="H16" s="13"/>
      <c r="I16" s="14"/>
      <c r="J16" s="12"/>
      <c r="K16" s="12"/>
      <c r="L16" s="15">
        <v>23</v>
      </c>
      <c r="M16" s="16">
        <v>23</v>
      </c>
    </row>
    <row r="17" spans="2:13" s="50" customFormat="1" x14ac:dyDescent="0.45">
      <c r="B17" s="92" t="s">
        <v>25</v>
      </c>
      <c r="C17" s="17"/>
      <c r="D17" s="121"/>
      <c r="E17" s="18"/>
      <c r="F17" s="53"/>
      <c r="G17" s="53"/>
      <c r="H17" s="53"/>
      <c r="I17" s="19">
        <v>185</v>
      </c>
      <c r="J17" s="53"/>
      <c r="K17" s="53"/>
      <c r="L17" s="20">
        <v>771</v>
      </c>
      <c r="M17" s="21">
        <v>771</v>
      </c>
    </row>
    <row r="18" spans="2:13" x14ac:dyDescent="0.45">
      <c r="B18" s="93" t="s">
        <v>29</v>
      </c>
      <c r="C18" s="22"/>
      <c r="D18" s="123"/>
      <c r="E18" s="23"/>
      <c r="F18" s="51"/>
      <c r="G18" s="51"/>
      <c r="H18" s="51"/>
      <c r="I18" s="54"/>
      <c r="J18" s="51"/>
      <c r="K18" s="51"/>
      <c r="L18" s="54"/>
      <c r="M18" s="55"/>
    </row>
    <row r="19" spans="2:13" ht="21" x14ac:dyDescent="0.45">
      <c r="B19" s="94" t="s">
        <v>30</v>
      </c>
      <c r="C19" s="24" t="s">
        <v>8</v>
      </c>
      <c r="D19" s="25">
        <v>308</v>
      </c>
      <c r="E19" s="24" t="s">
        <v>9</v>
      </c>
      <c r="F19" s="24" t="s">
        <v>10</v>
      </c>
      <c r="G19" s="24" t="s">
        <v>11</v>
      </c>
      <c r="H19" s="24" t="s">
        <v>11</v>
      </c>
      <c r="I19" s="25" t="s">
        <v>9</v>
      </c>
      <c r="J19" s="24" t="s">
        <v>31</v>
      </c>
      <c r="K19" s="12" t="s">
        <v>132</v>
      </c>
      <c r="L19" s="26">
        <v>304</v>
      </c>
      <c r="M19" s="27">
        <v>304</v>
      </c>
    </row>
    <row r="20" spans="2:13" ht="21" x14ac:dyDescent="0.45">
      <c r="B20" s="87" t="s">
        <v>32</v>
      </c>
      <c r="C20" s="12" t="s">
        <v>8</v>
      </c>
      <c r="D20" s="14">
        <v>440</v>
      </c>
      <c r="E20" s="12">
        <v>100</v>
      </c>
      <c r="F20" s="12" t="s">
        <v>16</v>
      </c>
      <c r="G20" s="13">
        <v>44075</v>
      </c>
      <c r="H20" s="13">
        <v>45717</v>
      </c>
      <c r="I20" s="14">
        <v>18</v>
      </c>
      <c r="J20" s="12" t="s">
        <v>31</v>
      </c>
      <c r="K20" s="12" t="s">
        <v>130</v>
      </c>
      <c r="L20" s="15">
        <v>648</v>
      </c>
      <c r="M20" s="16">
        <v>111</v>
      </c>
    </row>
    <row r="21" spans="2:13" s="50" customFormat="1" x14ac:dyDescent="0.45">
      <c r="B21" s="95" t="s">
        <v>33</v>
      </c>
      <c r="C21" s="28"/>
      <c r="D21" s="124"/>
      <c r="E21" s="29"/>
      <c r="F21" s="56"/>
      <c r="G21" s="56"/>
      <c r="H21" s="56"/>
      <c r="I21" s="30">
        <v>18</v>
      </c>
      <c r="J21" s="56"/>
      <c r="K21" s="56"/>
      <c r="L21" s="31">
        <v>952</v>
      </c>
      <c r="M21" s="32">
        <v>415</v>
      </c>
    </row>
    <row r="22" spans="2:13" x14ac:dyDescent="0.45">
      <c r="B22" s="96" t="s">
        <v>35</v>
      </c>
      <c r="C22" s="33"/>
      <c r="D22" s="125"/>
      <c r="E22" s="57"/>
      <c r="F22" s="57"/>
      <c r="G22" s="57"/>
      <c r="H22" s="57"/>
      <c r="I22" s="58"/>
      <c r="J22" s="57"/>
      <c r="K22" s="57"/>
      <c r="L22" s="58"/>
      <c r="M22" s="59"/>
    </row>
    <row r="23" spans="2:13" ht="11.65" x14ac:dyDescent="0.45">
      <c r="B23" s="91" t="s">
        <v>36</v>
      </c>
      <c r="C23" s="7" t="s">
        <v>20</v>
      </c>
      <c r="D23" s="8">
        <v>866</v>
      </c>
      <c r="E23" s="7">
        <v>200</v>
      </c>
      <c r="F23" s="7" t="s">
        <v>10</v>
      </c>
      <c r="G23" s="11">
        <v>42430</v>
      </c>
      <c r="H23" s="11">
        <v>43862</v>
      </c>
      <c r="I23" s="8">
        <v>62</v>
      </c>
      <c r="J23" s="7" t="s">
        <v>163</v>
      </c>
      <c r="K23" s="7" t="s">
        <v>133</v>
      </c>
      <c r="L23" s="9">
        <v>281</v>
      </c>
      <c r="M23" s="10">
        <v>281</v>
      </c>
    </row>
    <row r="24" spans="2:13" ht="21" x14ac:dyDescent="0.45">
      <c r="B24" s="91" t="s">
        <v>21</v>
      </c>
      <c r="C24" s="7" t="s">
        <v>20</v>
      </c>
      <c r="D24" s="8">
        <v>1650</v>
      </c>
      <c r="E24" s="7">
        <v>200</v>
      </c>
      <c r="F24" s="7" t="s">
        <v>10</v>
      </c>
      <c r="G24" s="11">
        <v>43405</v>
      </c>
      <c r="H24" s="11">
        <v>44470</v>
      </c>
      <c r="I24" s="8">
        <v>182</v>
      </c>
      <c r="J24" s="7" t="s">
        <v>163</v>
      </c>
      <c r="K24" s="7" t="s">
        <v>134</v>
      </c>
      <c r="L24" s="9">
        <v>1275</v>
      </c>
      <c r="M24" s="10">
        <v>1275</v>
      </c>
    </row>
    <row r="25" spans="2:13" ht="21" x14ac:dyDescent="0.45">
      <c r="B25" s="91" t="s">
        <v>22</v>
      </c>
      <c r="C25" s="7" t="s">
        <v>20</v>
      </c>
      <c r="D25" s="8">
        <v>1823</v>
      </c>
      <c r="E25" s="7">
        <v>200</v>
      </c>
      <c r="F25" s="7" t="s">
        <v>16</v>
      </c>
      <c r="G25" s="11">
        <v>44256</v>
      </c>
      <c r="H25" s="11">
        <v>46174</v>
      </c>
      <c r="I25" s="8">
        <v>37</v>
      </c>
      <c r="J25" s="7" t="s">
        <v>17</v>
      </c>
      <c r="K25" s="7" t="s">
        <v>134</v>
      </c>
      <c r="L25" s="9">
        <v>1823</v>
      </c>
      <c r="M25" s="10">
        <v>1823</v>
      </c>
    </row>
    <row r="26" spans="2:13" x14ac:dyDescent="0.45">
      <c r="B26" s="87" t="s">
        <v>43</v>
      </c>
      <c r="C26" s="12"/>
      <c r="D26" s="14"/>
      <c r="E26" s="12"/>
      <c r="F26" s="12"/>
      <c r="G26" s="13"/>
      <c r="H26" s="13"/>
      <c r="I26" s="14"/>
      <c r="J26" s="12"/>
      <c r="K26" s="12"/>
      <c r="L26" s="15">
        <v>1167</v>
      </c>
      <c r="M26" s="16">
        <v>1163</v>
      </c>
    </row>
    <row r="27" spans="2:13" s="50" customFormat="1" x14ac:dyDescent="0.45">
      <c r="B27" s="97" t="s">
        <v>37</v>
      </c>
      <c r="C27" s="28"/>
      <c r="D27" s="126"/>
      <c r="E27" s="35"/>
      <c r="F27" s="56"/>
      <c r="G27" s="56"/>
      <c r="H27" s="56"/>
      <c r="I27" s="30">
        <v>281</v>
      </c>
      <c r="J27" s="56"/>
      <c r="K27" s="56"/>
      <c r="L27" s="31">
        <v>4546</v>
      </c>
      <c r="M27" s="32">
        <v>4542</v>
      </c>
    </row>
    <row r="28" spans="2:13" x14ac:dyDescent="0.45">
      <c r="B28" s="93" t="s">
        <v>26</v>
      </c>
      <c r="C28" s="22"/>
      <c r="D28" s="123"/>
      <c r="E28" s="23"/>
      <c r="F28" s="51"/>
      <c r="G28" s="51"/>
      <c r="H28" s="51"/>
      <c r="I28" s="54"/>
      <c r="J28" s="51"/>
      <c r="K28" s="51"/>
      <c r="L28" s="54"/>
      <c r="M28" s="55"/>
    </row>
    <row r="29" spans="2:13" ht="21" x14ac:dyDescent="0.45">
      <c r="B29" s="94" t="s">
        <v>27</v>
      </c>
      <c r="C29" s="24" t="s">
        <v>8</v>
      </c>
      <c r="D29" s="25">
        <v>897</v>
      </c>
      <c r="E29" s="24">
        <v>100</v>
      </c>
      <c r="F29" s="24" t="s">
        <v>24</v>
      </c>
      <c r="G29" s="36">
        <v>43586</v>
      </c>
      <c r="H29" s="36">
        <v>45962</v>
      </c>
      <c r="I29" s="25">
        <v>44</v>
      </c>
      <c r="J29" s="24" t="s">
        <v>17</v>
      </c>
      <c r="K29" s="12" t="s">
        <v>135</v>
      </c>
      <c r="L29" s="26">
        <v>1033</v>
      </c>
      <c r="M29" s="27">
        <v>1033</v>
      </c>
    </row>
    <row r="30" spans="2:13" s="50" customFormat="1" x14ac:dyDescent="0.45">
      <c r="B30" s="95" t="s">
        <v>28</v>
      </c>
      <c r="C30" s="28"/>
      <c r="D30" s="124"/>
      <c r="E30" s="29"/>
      <c r="F30" s="56"/>
      <c r="G30" s="56"/>
      <c r="H30" s="56"/>
      <c r="I30" s="30">
        <v>44</v>
      </c>
      <c r="J30" s="56"/>
      <c r="K30" s="56"/>
      <c r="L30" s="31">
        <v>1033</v>
      </c>
      <c r="M30" s="32">
        <v>1033</v>
      </c>
    </row>
    <row r="31" spans="2:13" x14ac:dyDescent="0.45">
      <c r="B31" s="98" t="s">
        <v>38</v>
      </c>
      <c r="C31" s="22"/>
      <c r="D31" s="127"/>
      <c r="E31" s="37"/>
      <c r="F31" s="60"/>
      <c r="G31" s="60"/>
      <c r="H31" s="60"/>
      <c r="I31" s="61"/>
      <c r="J31" s="60"/>
      <c r="K31" s="60"/>
      <c r="L31" s="61"/>
      <c r="M31" s="62"/>
    </row>
    <row r="32" spans="2:13" ht="21" x14ac:dyDescent="0.45">
      <c r="B32" s="91" t="s">
        <v>153</v>
      </c>
      <c r="C32" s="7" t="s">
        <v>39</v>
      </c>
      <c r="D32" s="8">
        <v>934</v>
      </c>
      <c r="E32" s="7" t="s">
        <v>9</v>
      </c>
      <c r="F32" s="7" t="s">
        <v>40</v>
      </c>
      <c r="G32" s="11" t="s">
        <v>11</v>
      </c>
      <c r="H32" s="11" t="s">
        <v>11</v>
      </c>
      <c r="I32" s="8" t="s">
        <v>9</v>
      </c>
      <c r="J32" s="7" t="s">
        <v>41</v>
      </c>
      <c r="K32" s="7" t="s">
        <v>136</v>
      </c>
      <c r="L32" s="9">
        <v>1259</v>
      </c>
      <c r="M32" s="10">
        <v>1134</v>
      </c>
    </row>
    <row r="33" spans="2:13" s="50" customFormat="1" x14ac:dyDescent="0.45">
      <c r="B33" s="97" t="s">
        <v>42</v>
      </c>
      <c r="C33" s="28"/>
      <c r="D33" s="126"/>
      <c r="E33" s="35"/>
      <c r="F33" s="56"/>
      <c r="G33" s="56"/>
      <c r="H33" s="56"/>
      <c r="I33" s="30" t="s">
        <v>9</v>
      </c>
      <c r="J33" s="56"/>
      <c r="K33" s="56"/>
      <c r="L33" s="31">
        <v>1259</v>
      </c>
      <c r="M33" s="32">
        <v>1134</v>
      </c>
    </row>
    <row r="34" spans="2:13" x14ac:dyDescent="0.45">
      <c r="B34" s="88" t="s">
        <v>128</v>
      </c>
      <c r="C34" s="38"/>
      <c r="D34" s="39"/>
      <c r="E34" s="39"/>
      <c r="F34" s="60"/>
      <c r="G34" s="60"/>
      <c r="H34" s="60"/>
      <c r="I34" s="40">
        <v>126</v>
      </c>
      <c r="J34" s="60"/>
      <c r="K34" s="60"/>
      <c r="L34" s="41" t="s">
        <v>9</v>
      </c>
      <c r="M34" s="42" t="s">
        <v>9</v>
      </c>
    </row>
    <row r="35" spans="2:13" x14ac:dyDescent="0.45">
      <c r="B35" s="89" t="s">
        <v>44</v>
      </c>
      <c r="C35" s="43"/>
      <c r="D35" s="44"/>
      <c r="E35" s="44"/>
      <c r="F35" s="63"/>
      <c r="G35" s="63"/>
      <c r="H35" s="63"/>
      <c r="I35" s="46">
        <v>1764</v>
      </c>
      <c r="J35" s="63"/>
      <c r="K35" s="63"/>
      <c r="L35" s="46">
        <v>21788</v>
      </c>
      <c r="M35" s="47">
        <v>21122</v>
      </c>
    </row>
    <row r="36" spans="2:13" ht="5.25" customHeight="1" x14ac:dyDescent="0.45"/>
    <row r="37" spans="2:13" ht="14.45" customHeight="1" x14ac:dyDescent="0.45">
      <c r="B37" s="141" t="s">
        <v>162</v>
      </c>
      <c r="C37" s="141"/>
      <c r="D37" s="141"/>
      <c r="E37" s="141"/>
      <c r="F37" s="141"/>
      <c r="G37" s="141"/>
      <c r="H37" s="141"/>
      <c r="I37" s="141"/>
      <c r="J37" s="141"/>
      <c r="K37" s="141"/>
      <c r="L37" s="141"/>
      <c r="M37" s="141"/>
    </row>
    <row r="38" spans="2:13" ht="10.5" customHeight="1" x14ac:dyDescent="0.45">
      <c r="B38" s="141"/>
      <c r="C38" s="141"/>
      <c r="D38" s="141"/>
      <c r="E38" s="141"/>
      <c r="F38" s="141"/>
      <c r="G38" s="141"/>
      <c r="H38" s="141"/>
      <c r="I38" s="141"/>
      <c r="J38" s="141"/>
      <c r="K38" s="141"/>
      <c r="L38" s="141"/>
      <c r="M38" s="141"/>
    </row>
    <row r="39" spans="2:13" ht="11.25" hidden="1" customHeight="1" x14ac:dyDescent="0.45">
      <c r="B39" s="141"/>
      <c r="C39" s="141"/>
      <c r="D39" s="141"/>
      <c r="E39" s="141"/>
      <c r="F39" s="141"/>
      <c r="G39" s="141"/>
      <c r="H39" s="141"/>
      <c r="I39" s="141"/>
      <c r="J39" s="141"/>
      <c r="K39" s="141"/>
      <c r="L39" s="141"/>
      <c r="M39" s="141"/>
    </row>
    <row r="40" spans="2:13" ht="3" customHeight="1" x14ac:dyDescent="0.45">
      <c r="B40" s="141"/>
      <c r="C40" s="141"/>
      <c r="D40" s="141"/>
      <c r="E40" s="141"/>
      <c r="F40" s="141"/>
      <c r="G40" s="141"/>
      <c r="H40" s="141"/>
      <c r="I40" s="141"/>
      <c r="J40" s="141"/>
      <c r="K40" s="141"/>
      <c r="L40" s="141"/>
      <c r="M40" s="141"/>
    </row>
    <row r="41" spans="2:13" x14ac:dyDescent="0.45">
      <c r="B41" s="141"/>
      <c r="C41" s="141"/>
      <c r="D41" s="141"/>
      <c r="E41" s="141"/>
      <c r="F41" s="141"/>
      <c r="G41" s="141"/>
      <c r="H41" s="141"/>
      <c r="I41" s="141"/>
      <c r="J41" s="141"/>
      <c r="K41" s="141"/>
      <c r="L41" s="141"/>
      <c r="M41" s="141"/>
    </row>
    <row r="42" spans="2:13" x14ac:dyDescent="0.45">
      <c r="B42" s="141"/>
      <c r="C42" s="141"/>
      <c r="D42" s="141"/>
      <c r="E42" s="141"/>
      <c r="F42" s="141"/>
      <c r="G42" s="141"/>
      <c r="H42" s="141"/>
      <c r="I42" s="141"/>
      <c r="J42" s="141"/>
      <c r="K42" s="141"/>
      <c r="L42" s="141"/>
      <c r="M42" s="141"/>
    </row>
    <row r="43" spans="2:13" x14ac:dyDescent="0.45">
      <c r="B43" s="141"/>
      <c r="C43" s="141"/>
      <c r="D43" s="141"/>
      <c r="E43" s="141"/>
      <c r="F43" s="141"/>
      <c r="G43" s="141"/>
      <c r="H43" s="141"/>
      <c r="I43" s="141"/>
      <c r="J43" s="141"/>
      <c r="K43" s="141"/>
      <c r="L43" s="141"/>
      <c r="M43" s="141"/>
    </row>
  </sheetData>
  <mergeCells count="13">
    <mergeCell ref="B37:M43"/>
    <mergeCell ref="M2:M3"/>
    <mergeCell ref="B2:B3"/>
    <mergeCell ref="L2:L3"/>
    <mergeCell ref="F2:F3"/>
    <mergeCell ref="G2:G3"/>
    <mergeCell ref="H2:H3"/>
    <mergeCell ref="I2:I3"/>
    <mergeCell ref="C2:C3"/>
    <mergeCell ref="D2:D3"/>
    <mergeCell ref="E2:E3"/>
    <mergeCell ref="J2:J3"/>
    <mergeCell ref="K2:K3"/>
  </mergeCells>
  <pageMargins left="0.23622047244094491" right="0.23622047244094491" top="0.35433070866141736" bottom="0.35433070866141736" header="0.31496062992125984" footer="0.31496062992125984"/>
  <pageSetup paperSize="9" scale="95"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9EFF4B-6048-4DBD-99A8-BDE7CDD3CFDD}">
  <sheetPr>
    <pageSetUpPr fitToPage="1"/>
  </sheetPr>
  <dimension ref="B1:M26"/>
  <sheetViews>
    <sheetView showGridLines="0" view="pageBreakPreview" zoomScale="115" zoomScaleNormal="100" zoomScaleSheetLayoutView="115" workbookViewId="0">
      <selection activeCell="J1" sqref="J1:J1048576"/>
    </sheetView>
  </sheetViews>
  <sheetFormatPr defaultColWidth="8.73046875" defaultRowHeight="13.15" x14ac:dyDescent="0.45"/>
  <cols>
    <col min="1" max="1" width="1" style="1" customWidth="1"/>
    <col min="2" max="2" width="19.3984375" style="1" customWidth="1"/>
    <col min="3" max="10" width="9.265625" style="1" customWidth="1"/>
    <col min="11" max="11" width="25.59765625" style="1" customWidth="1"/>
    <col min="12" max="13" width="9.265625" style="1" customWidth="1"/>
    <col min="14" max="16384" width="8.73046875" style="1"/>
  </cols>
  <sheetData>
    <row r="1" spans="2:13" s="48" customFormat="1" ht="14.25" x14ac:dyDescent="0.45">
      <c r="B1" s="64" t="s">
        <v>141</v>
      </c>
      <c r="C1" s="49"/>
      <c r="J1" s="49"/>
    </row>
    <row r="2" spans="2:13" ht="17.25" customHeight="1" x14ac:dyDescent="0.45">
      <c r="B2" s="146" t="s">
        <v>34</v>
      </c>
      <c r="C2" s="142" t="s">
        <v>0</v>
      </c>
      <c r="D2" s="142" t="s">
        <v>138</v>
      </c>
      <c r="E2" s="142" t="s">
        <v>139</v>
      </c>
      <c r="F2" s="142" t="s">
        <v>3</v>
      </c>
      <c r="G2" s="142" t="s">
        <v>4</v>
      </c>
      <c r="H2" s="142" t="s">
        <v>5</v>
      </c>
      <c r="I2" s="142" t="s">
        <v>140</v>
      </c>
      <c r="J2" s="142" t="s">
        <v>1</v>
      </c>
      <c r="K2" s="142" t="s">
        <v>2</v>
      </c>
      <c r="L2" s="142" t="s">
        <v>160</v>
      </c>
      <c r="M2" s="142" t="s">
        <v>161</v>
      </c>
    </row>
    <row r="3" spans="2:13" ht="17.25" customHeight="1" x14ac:dyDescent="0.45">
      <c r="B3" s="147"/>
      <c r="C3" s="143"/>
      <c r="D3" s="143"/>
      <c r="E3" s="143"/>
      <c r="F3" s="143"/>
      <c r="G3" s="143"/>
      <c r="H3" s="143"/>
      <c r="I3" s="143"/>
      <c r="J3" s="143"/>
      <c r="K3" s="143"/>
      <c r="L3" s="143"/>
      <c r="M3" s="143"/>
    </row>
    <row r="4" spans="2:13" ht="23.25" x14ac:dyDescent="0.45">
      <c r="B4" s="77" t="s">
        <v>146</v>
      </c>
      <c r="C4" s="78"/>
      <c r="D4" s="128"/>
      <c r="E4" s="5"/>
      <c r="F4" s="5"/>
      <c r="G4" s="5"/>
      <c r="H4" s="5"/>
      <c r="I4" s="5"/>
      <c r="J4" s="5"/>
      <c r="K4" s="5"/>
      <c r="L4" s="5"/>
      <c r="M4" s="6"/>
    </row>
    <row r="5" spans="2:13" ht="21" x14ac:dyDescent="0.45">
      <c r="B5" s="91" t="s">
        <v>36</v>
      </c>
      <c r="C5" s="7" t="s">
        <v>8</v>
      </c>
      <c r="D5" s="8">
        <v>3153</v>
      </c>
      <c r="E5" s="7">
        <v>25</v>
      </c>
      <c r="F5" s="7" t="s">
        <v>10</v>
      </c>
      <c r="G5" s="11">
        <v>42064</v>
      </c>
      <c r="H5" s="11">
        <v>43040</v>
      </c>
      <c r="I5" s="7">
        <v>15</v>
      </c>
      <c r="J5" s="7" t="s">
        <v>31</v>
      </c>
      <c r="K5" s="7" t="s">
        <v>156</v>
      </c>
      <c r="L5" s="9">
        <v>814</v>
      </c>
      <c r="M5" s="10">
        <v>814</v>
      </c>
    </row>
    <row r="6" spans="2:13" ht="21" x14ac:dyDescent="0.45">
      <c r="B6" s="91" t="s">
        <v>21</v>
      </c>
      <c r="C6" s="7" t="s">
        <v>8</v>
      </c>
      <c r="D6" s="8">
        <v>5751</v>
      </c>
      <c r="E6" s="7">
        <v>25</v>
      </c>
      <c r="F6" s="7" t="s">
        <v>10</v>
      </c>
      <c r="G6" s="11">
        <v>43070</v>
      </c>
      <c r="H6" s="11">
        <v>44256</v>
      </c>
      <c r="I6" s="7">
        <v>15</v>
      </c>
      <c r="J6" s="7" t="s">
        <v>31</v>
      </c>
      <c r="K6" s="7" t="s">
        <v>156</v>
      </c>
      <c r="L6" s="9">
        <v>2193</v>
      </c>
      <c r="M6" s="10">
        <v>2193</v>
      </c>
    </row>
    <row r="7" spans="2:13" ht="21" x14ac:dyDescent="0.45">
      <c r="B7" s="91" t="s">
        <v>22</v>
      </c>
      <c r="C7" s="7" t="s">
        <v>8</v>
      </c>
      <c r="D7" s="8">
        <v>7927</v>
      </c>
      <c r="E7" s="7">
        <v>25</v>
      </c>
      <c r="F7" s="7" t="s">
        <v>16</v>
      </c>
      <c r="G7" s="11">
        <v>43831</v>
      </c>
      <c r="H7" s="11">
        <v>45839</v>
      </c>
      <c r="I7" s="7">
        <v>6</v>
      </c>
      <c r="J7" s="7" t="s">
        <v>31</v>
      </c>
      <c r="K7" s="7" t="s">
        <v>156</v>
      </c>
      <c r="L7" s="9">
        <v>5585</v>
      </c>
      <c r="M7" s="10">
        <v>2264</v>
      </c>
    </row>
    <row r="8" spans="2:13" x14ac:dyDescent="0.45">
      <c r="B8" s="87" t="s">
        <v>43</v>
      </c>
      <c r="C8" s="12"/>
      <c r="D8" s="14"/>
      <c r="E8" s="12"/>
      <c r="F8" s="12"/>
      <c r="G8" s="13"/>
      <c r="H8" s="13"/>
      <c r="I8" s="12"/>
      <c r="J8" s="12"/>
      <c r="K8" s="12"/>
      <c r="L8" s="15">
        <v>7458</v>
      </c>
      <c r="M8" s="16">
        <v>4239</v>
      </c>
    </row>
    <row r="9" spans="2:13" ht="23.25" x14ac:dyDescent="0.45">
      <c r="B9" s="108" t="s">
        <v>45</v>
      </c>
      <c r="C9" s="104"/>
      <c r="D9" s="129"/>
      <c r="E9" s="65"/>
      <c r="F9" s="65"/>
      <c r="G9" s="65"/>
      <c r="H9" s="65"/>
      <c r="I9" s="17">
        <v>36</v>
      </c>
      <c r="J9" s="65"/>
      <c r="K9" s="65"/>
      <c r="L9" s="20">
        <v>16050</v>
      </c>
      <c r="M9" s="21">
        <v>9510</v>
      </c>
    </row>
    <row r="10" spans="2:13" ht="23.25" x14ac:dyDescent="0.45">
      <c r="B10" s="77" t="s">
        <v>46</v>
      </c>
      <c r="C10" s="78"/>
      <c r="D10" s="128"/>
      <c r="E10" s="5"/>
      <c r="F10" s="5"/>
      <c r="G10" s="5"/>
      <c r="H10" s="5"/>
      <c r="I10" s="5"/>
      <c r="J10" s="5"/>
      <c r="K10" s="5"/>
      <c r="L10" s="132"/>
      <c r="M10" s="133"/>
    </row>
    <row r="11" spans="2:13" x14ac:dyDescent="0.45">
      <c r="B11" s="91" t="s">
        <v>47</v>
      </c>
      <c r="C11" s="7" t="s">
        <v>20</v>
      </c>
      <c r="D11" s="8">
        <v>590</v>
      </c>
      <c r="E11" s="7">
        <v>200</v>
      </c>
      <c r="F11" s="7" t="s">
        <v>10</v>
      </c>
      <c r="G11" s="11">
        <v>41791</v>
      </c>
      <c r="H11" s="11">
        <v>44136</v>
      </c>
      <c r="I11" s="7">
        <v>64</v>
      </c>
      <c r="J11" s="7" t="s">
        <v>31</v>
      </c>
      <c r="K11" s="7" t="s">
        <v>147</v>
      </c>
      <c r="L11" s="9">
        <v>221</v>
      </c>
      <c r="M11" s="10">
        <v>221</v>
      </c>
    </row>
    <row r="12" spans="2:13" x14ac:dyDescent="0.45">
      <c r="B12" s="91" t="s">
        <v>36</v>
      </c>
      <c r="C12" s="7" t="s">
        <v>20</v>
      </c>
      <c r="D12" s="8">
        <v>1200</v>
      </c>
      <c r="E12" s="7">
        <v>150</v>
      </c>
      <c r="F12" s="7" t="s">
        <v>24</v>
      </c>
      <c r="G12" s="11">
        <v>43466</v>
      </c>
      <c r="H12" s="11">
        <v>45536</v>
      </c>
      <c r="I12" s="7">
        <v>52</v>
      </c>
      <c r="J12" s="7" t="s">
        <v>31</v>
      </c>
      <c r="K12" s="7" t="s">
        <v>147</v>
      </c>
      <c r="L12" s="9">
        <v>1200</v>
      </c>
      <c r="M12" s="10">
        <v>519</v>
      </c>
    </row>
    <row r="13" spans="2:13" x14ac:dyDescent="0.45">
      <c r="B13" s="91" t="s">
        <v>43</v>
      </c>
      <c r="C13" s="7"/>
      <c r="D13" s="8"/>
      <c r="E13" s="7"/>
      <c r="F13" s="7"/>
      <c r="G13" s="11"/>
      <c r="H13" s="11"/>
      <c r="I13" s="7"/>
      <c r="J13" s="7"/>
      <c r="K13" s="7"/>
      <c r="L13" s="9">
        <v>75</v>
      </c>
      <c r="M13" s="10">
        <v>34</v>
      </c>
    </row>
    <row r="14" spans="2:13" ht="23.25" x14ac:dyDescent="0.45">
      <c r="B14" s="108" t="s">
        <v>48</v>
      </c>
      <c r="C14" s="104"/>
      <c r="D14" s="129"/>
      <c r="E14" s="65"/>
      <c r="F14" s="65"/>
      <c r="G14" s="65"/>
      <c r="H14" s="65"/>
      <c r="I14" s="17">
        <v>116</v>
      </c>
      <c r="J14" s="65"/>
      <c r="K14" s="65"/>
      <c r="L14" s="20">
        <v>1496</v>
      </c>
      <c r="M14" s="21">
        <v>774</v>
      </c>
    </row>
    <row r="15" spans="2:13" ht="23.25" x14ac:dyDescent="0.45">
      <c r="B15" s="77" t="s">
        <v>49</v>
      </c>
      <c r="C15" s="78"/>
      <c r="D15" s="128"/>
      <c r="E15" s="5"/>
      <c r="F15" s="5"/>
      <c r="G15" s="5"/>
      <c r="H15" s="5"/>
      <c r="I15" s="5"/>
      <c r="J15" s="5"/>
      <c r="K15" s="5"/>
      <c r="L15" s="132"/>
      <c r="M15" s="133"/>
    </row>
    <row r="16" spans="2:13" x14ac:dyDescent="0.45">
      <c r="B16" s="91" t="s">
        <v>50</v>
      </c>
      <c r="C16" s="7" t="s">
        <v>51</v>
      </c>
      <c r="D16" s="8">
        <v>1183</v>
      </c>
      <c r="E16" s="7" t="s">
        <v>9</v>
      </c>
      <c r="F16" s="7" t="s">
        <v>24</v>
      </c>
      <c r="G16" s="11">
        <v>42795</v>
      </c>
      <c r="H16" s="11" t="s">
        <v>11</v>
      </c>
      <c r="I16" s="7" t="s">
        <v>9</v>
      </c>
      <c r="J16" s="7" t="s">
        <v>31</v>
      </c>
      <c r="K16" s="7" t="s">
        <v>11</v>
      </c>
      <c r="L16" s="9">
        <v>964</v>
      </c>
      <c r="M16" s="10">
        <v>765</v>
      </c>
    </row>
    <row r="17" spans="2:13" x14ac:dyDescent="0.45">
      <c r="B17" s="91" t="s">
        <v>43</v>
      </c>
      <c r="C17" s="7"/>
      <c r="D17" s="8"/>
      <c r="E17" s="7"/>
      <c r="F17" s="7"/>
      <c r="G17" s="11"/>
      <c r="H17" s="11"/>
      <c r="I17" s="7"/>
      <c r="J17" s="7"/>
      <c r="K17" s="7"/>
      <c r="L17" s="9">
        <v>50</v>
      </c>
      <c r="M17" s="10" t="s">
        <v>9</v>
      </c>
    </row>
    <row r="18" spans="2:13" ht="23.25" x14ac:dyDescent="0.45">
      <c r="B18" s="108" t="s">
        <v>52</v>
      </c>
      <c r="C18" s="104"/>
      <c r="D18" s="129"/>
      <c r="E18" s="65"/>
      <c r="F18" s="65"/>
      <c r="G18" s="65"/>
      <c r="H18" s="65"/>
      <c r="I18" s="17" t="s">
        <v>9</v>
      </c>
      <c r="J18" s="65"/>
      <c r="K18" s="65"/>
      <c r="L18" s="20">
        <v>1014</v>
      </c>
      <c r="M18" s="21">
        <v>765</v>
      </c>
    </row>
    <row r="19" spans="2:13" ht="23.25" x14ac:dyDescent="0.45">
      <c r="B19" s="106" t="s">
        <v>128</v>
      </c>
      <c r="C19" s="105"/>
      <c r="D19" s="130"/>
      <c r="E19" s="34"/>
      <c r="F19" s="34"/>
      <c r="G19" s="34"/>
      <c r="H19" s="34"/>
      <c r="I19" s="12">
        <v>1</v>
      </c>
      <c r="J19" s="34"/>
      <c r="K19" s="34"/>
      <c r="L19" s="14" t="s">
        <v>9</v>
      </c>
      <c r="M19" s="134" t="s">
        <v>9</v>
      </c>
    </row>
    <row r="20" spans="2:13" ht="23.25" x14ac:dyDescent="0.45">
      <c r="B20" s="101" t="s">
        <v>53</v>
      </c>
      <c r="C20" s="102"/>
      <c r="D20" s="131"/>
      <c r="E20" s="45"/>
      <c r="F20" s="45"/>
      <c r="G20" s="45"/>
      <c r="H20" s="45"/>
      <c r="I20" s="73">
        <v>153</v>
      </c>
      <c r="J20" s="45"/>
      <c r="K20" s="45"/>
      <c r="L20" s="46">
        <v>18560</v>
      </c>
      <c r="M20" s="47">
        <v>11049</v>
      </c>
    </row>
    <row r="23" spans="2:13" x14ac:dyDescent="0.45">
      <c r="B23" s="141" t="s">
        <v>164</v>
      </c>
      <c r="C23" s="141"/>
      <c r="D23" s="141"/>
      <c r="E23" s="141"/>
      <c r="F23" s="141"/>
      <c r="G23" s="141"/>
      <c r="H23" s="141"/>
      <c r="I23" s="141"/>
      <c r="J23" s="141"/>
      <c r="K23" s="141"/>
      <c r="L23" s="141"/>
      <c r="M23" s="141"/>
    </row>
    <row r="24" spans="2:13" x14ac:dyDescent="0.45">
      <c r="B24" s="141"/>
      <c r="C24" s="141"/>
      <c r="D24" s="141"/>
      <c r="E24" s="141"/>
      <c r="F24" s="141"/>
      <c r="G24" s="141"/>
      <c r="H24" s="141"/>
      <c r="I24" s="141"/>
      <c r="J24" s="141"/>
      <c r="K24" s="141"/>
      <c r="L24" s="141"/>
      <c r="M24" s="141"/>
    </row>
    <row r="25" spans="2:13" x14ac:dyDescent="0.45">
      <c r="B25" s="141"/>
      <c r="C25" s="141"/>
      <c r="D25" s="141"/>
      <c r="E25" s="141"/>
      <c r="F25" s="141"/>
      <c r="G25" s="141"/>
      <c r="H25" s="141"/>
      <c r="I25" s="141"/>
      <c r="J25" s="141"/>
      <c r="K25" s="141"/>
      <c r="L25" s="141"/>
      <c r="M25" s="141"/>
    </row>
    <row r="26" spans="2:13" x14ac:dyDescent="0.45">
      <c r="B26" s="141"/>
      <c r="C26" s="141"/>
      <c r="D26" s="141"/>
      <c r="E26" s="141"/>
      <c r="F26" s="141"/>
      <c r="G26" s="141"/>
      <c r="H26" s="141"/>
      <c r="I26" s="141"/>
      <c r="J26" s="141"/>
      <c r="K26" s="141"/>
      <c r="L26" s="141"/>
      <c r="M26" s="141"/>
    </row>
  </sheetData>
  <mergeCells count="13">
    <mergeCell ref="B23:M26"/>
    <mergeCell ref="M2:M3"/>
    <mergeCell ref="H2:H3"/>
    <mergeCell ref="I2:I3"/>
    <mergeCell ref="J2:J3"/>
    <mergeCell ref="K2:K3"/>
    <mergeCell ref="L2:L3"/>
    <mergeCell ref="B2:B3"/>
    <mergeCell ref="C2:C3"/>
    <mergeCell ref="D2:D3"/>
    <mergeCell ref="E2:E3"/>
    <mergeCell ref="F2:F3"/>
    <mergeCell ref="G2:G3"/>
  </mergeCells>
  <pageMargins left="0.23622047244094491" right="0.23622047244094491" top="0.35433070866141736" bottom="0.35433070866141736" header="0.31496062992125984" footer="0.31496062992125984"/>
  <pageSetup paperSize="9"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CA0BA9-DACF-4B50-A169-774F2976329A}">
  <sheetPr>
    <pageSetUpPr fitToPage="1"/>
  </sheetPr>
  <dimension ref="B1:M39"/>
  <sheetViews>
    <sheetView showGridLines="0" view="pageBreakPreview" zoomScaleNormal="85" zoomScaleSheetLayoutView="100" workbookViewId="0">
      <selection activeCell="J1" sqref="J1:J1048576"/>
    </sheetView>
  </sheetViews>
  <sheetFormatPr defaultColWidth="8.73046875" defaultRowHeight="13.15" x14ac:dyDescent="0.4"/>
  <cols>
    <col min="1" max="1" width="2" style="76" customWidth="1"/>
    <col min="2" max="2" width="23.3984375" style="76" customWidth="1"/>
    <col min="3" max="10" width="11.59765625" style="76" customWidth="1"/>
    <col min="11" max="11" width="19" style="76" customWidth="1"/>
    <col min="12" max="13" width="11.59765625" style="76" customWidth="1"/>
    <col min="14" max="16384" width="8.73046875" style="76"/>
  </cols>
  <sheetData>
    <row r="1" spans="2:13" ht="2.4500000000000002" customHeight="1" x14ac:dyDescent="0.4"/>
    <row r="2" spans="2:13" s="48" customFormat="1" ht="20.100000000000001" customHeight="1" x14ac:dyDescent="0.45">
      <c r="B2" s="64" t="s">
        <v>142</v>
      </c>
      <c r="C2" s="49"/>
      <c r="J2" s="49"/>
    </row>
    <row r="3" spans="2:13" ht="6.95" customHeight="1" x14ac:dyDescent="0.4"/>
    <row r="4" spans="2:13" s="1" customFormat="1" ht="23.1" customHeight="1" x14ac:dyDescent="0.45">
      <c r="B4" s="146" t="s">
        <v>34</v>
      </c>
      <c r="C4" s="142" t="s">
        <v>0</v>
      </c>
      <c r="D4" s="142" t="s">
        <v>138</v>
      </c>
      <c r="E4" s="142" t="s">
        <v>139</v>
      </c>
      <c r="F4" s="142" t="s">
        <v>3</v>
      </c>
      <c r="G4" s="142" t="s">
        <v>4</v>
      </c>
      <c r="H4" s="142" t="s">
        <v>5</v>
      </c>
      <c r="I4" s="142" t="s">
        <v>140</v>
      </c>
      <c r="J4" s="142" t="s">
        <v>1</v>
      </c>
      <c r="K4" s="142" t="s">
        <v>2</v>
      </c>
      <c r="L4" s="142" t="s">
        <v>165</v>
      </c>
      <c r="M4" s="142" t="s">
        <v>166</v>
      </c>
    </row>
    <row r="5" spans="2:13" s="1" customFormat="1" ht="22.5" customHeight="1" x14ac:dyDescent="0.45">
      <c r="B5" s="147"/>
      <c r="C5" s="143"/>
      <c r="D5" s="143"/>
      <c r="E5" s="143"/>
      <c r="F5" s="143"/>
      <c r="G5" s="143"/>
      <c r="H5" s="143"/>
      <c r="I5" s="143"/>
      <c r="J5" s="143"/>
      <c r="K5" s="143"/>
      <c r="L5" s="143"/>
      <c r="M5" s="143"/>
    </row>
    <row r="6" spans="2:13" ht="23.25" x14ac:dyDescent="0.4">
      <c r="B6" s="77" t="s">
        <v>54</v>
      </c>
      <c r="C6" s="78"/>
      <c r="D6" s="78"/>
      <c r="E6" s="4"/>
      <c r="F6" s="5"/>
      <c r="G6" s="5"/>
      <c r="H6" s="5"/>
      <c r="I6" s="5"/>
      <c r="J6" s="5"/>
      <c r="K6" s="5"/>
      <c r="L6" s="5"/>
      <c r="M6" s="6"/>
    </row>
    <row r="7" spans="2:13" x14ac:dyDescent="0.4">
      <c r="B7" s="91" t="s">
        <v>55</v>
      </c>
      <c r="C7" s="7" t="s">
        <v>39</v>
      </c>
      <c r="D7" s="7">
        <v>111</v>
      </c>
      <c r="E7" s="7">
        <v>10</v>
      </c>
      <c r="F7" s="7" t="s">
        <v>10</v>
      </c>
      <c r="G7" s="11">
        <v>41306</v>
      </c>
      <c r="H7" s="7" t="s">
        <v>11</v>
      </c>
      <c r="I7" s="7">
        <v>9</v>
      </c>
      <c r="J7" s="7" t="s">
        <v>41</v>
      </c>
      <c r="K7" s="7" t="s">
        <v>11</v>
      </c>
      <c r="L7" s="9">
        <v>163</v>
      </c>
      <c r="M7" s="10">
        <v>147</v>
      </c>
    </row>
    <row r="8" spans="2:13" x14ac:dyDescent="0.4">
      <c r="B8" s="91" t="s">
        <v>47</v>
      </c>
      <c r="C8" s="7" t="s">
        <v>39</v>
      </c>
      <c r="D8" s="7">
        <v>400</v>
      </c>
      <c r="E8" s="7" t="s">
        <v>9</v>
      </c>
      <c r="F8" s="7" t="s">
        <v>10</v>
      </c>
      <c r="G8" s="11">
        <v>41671</v>
      </c>
      <c r="H8" s="11">
        <v>42095</v>
      </c>
      <c r="I8" s="7" t="s">
        <v>9</v>
      </c>
      <c r="J8" s="7" t="s">
        <v>31</v>
      </c>
      <c r="K8" s="7" t="s">
        <v>11</v>
      </c>
      <c r="L8" s="9">
        <v>102</v>
      </c>
      <c r="M8" s="10">
        <v>96</v>
      </c>
    </row>
    <row r="9" spans="2:13" x14ac:dyDescent="0.4">
      <c r="B9" s="91" t="s">
        <v>36</v>
      </c>
      <c r="C9" s="7" t="s">
        <v>39</v>
      </c>
      <c r="D9" s="7">
        <v>360</v>
      </c>
      <c r="E9" s="7" t="s">
        <v>9</v>
      </c>
      <c r="F9" s="7" t="s">
        <v>10</v>
      </c>
      <c r="G9" s="11">
        <v>42036</v>
      </c>
      <c r="H9" s="11">
        <v>42401</v>
      </c>
      <c r="I9" s="7" t="s">
        <v>9</v>
      </c>
      <c r="J9" s="7" t="s">
        <v>31</v>
      </c>
      <c r="K9" s="7" t="s">
        <v>11</v>
      </c>
      <c r="L9" s="9">
        <v>193</v>
      </c>
      <c r="M9" s="10">
        <v>193</v>
      </c>
    </row>
    <row r="10" spans="2:13" x14ac:dyDescent="0.4">
      <c r="B10" s="91" t="s">
        <v>21</v>
      </c>
      <c r="C10" s="7" t="s">
        <v>39</v>
      </c>
      <c r="D10" s="7">
        <v>433</v>
      </c>
      <c r="E10" s="7" t="s">
        <v>9</v>
      </c>
      <c r="F10" s="7" t="s">
        <v>10</v>
      </c>
      <c r="G10" s="11">
        <v>42948</v>
      </c>
      <c r="H10" s="11">
        <v>43678</v>
      </c>
      <c r="I10" s="7" t="s">
        <v>9</v>
      </c>
      <c r="J10" s="7" t="s">
        <v>31</v>
      </c>
      <c r="K10" s="7" t="s">
        <v>11</v>
      </c>
      <c r="L10" s="9">
        <v>274</v>
      </c>
      <c r="M10" s="10">
        <v>274</v>
      </c>
    </row>
    <row r="11" spans="2:13" ht="21" x14ac:dyDescent="0.4">
      <c r="B11" s="91" t="s">
        <v>22</v>
      </c>
      <c r="C11" s="7" t="s">
        <v>39</v>
      </c>
      <c r="D11" s="7">
        <v>656</v>
      </c>
      <c r="E11" s="7" t="s">
        <v>9</v>
      </c>
      <c r="F11" s="7" t="s">
        <v>16</v>
      </c>
      <c r="G11" s="11">
        <v>43586</v>
      </c>
      <c r="H11" s="11">
        <v>44958</v>
      </c>
      <c r="I11" s="7" t="s">
        <v>9</v>
      </c>
      <c r="J11" s="7" t="s">
        <v>31</v>
      </c>
      <c r="K11" s="7" t="s">
        <v>11</v>
      </c>
      <c r="L11" s="9">
        <v>931</v>
      </c>
      <c r="M11" s="10">
        <v>931</v>
      </c>
    </row>
    <row r="12" spans="2:13" x14ac:dyDescent="0.4">
      <c r="B12" s="91" t="s">
        <v>43</v>
      </c>
      <c r="C12" s="7"/>
      <c r="D12" s="7"/>
      <c r="E12" s="7"/>
      <c r="F12" s="7"/>
      <c r="G12" s="11"/>
      <c r="H12" s="11"/>
      <c r="I12" s="7"/>
      <c r="J12" s="7"/>
      <c r="K12" s="7"/>
      <c r="L12" s="9">
        <v>168</v>
      </c>
      <c r="M12" s="10">
        <v>168</v>
      </c>
    </row>
    <row r="13" spans="2:13" ht="23.25" x14ac:dyDescent="0.4">
      <c r="B13" s="108" t="s">
        <v>56</v>
      </c>
      <c r="C13" s="104"/>
      <c r="D13" s="104"/>
      <c r="E13" s="104"/>
      <c r="F13" s="65"/>
      <c r="G13" s="65"/>
      <c r="H13" s="65"/>
      <c r="I13" s="17">
        <v>9</v>
      </c>
      <c r="J13" s="65"/>
      <c r="K13" s="65"/>
      <c r="L13" s="20">
        <v>1831</v>
      </c>
      <c r="M13" s="21">
        <v>1809</v>
      </c>
    </row>
    <row r="14" spans="2:13" ht="23.25" x14ac:dyDescent="0.4">
      <c r="B14" s="77" t="s">
        <v>57</v>
      </c>
      <c r="C14" s="78"/>
      <c r="D14" s="78"/>
      <c r="E14" s="4"/>
      <c r="F14" s="5"/>
      <c r="G14" s="5"/>
      <c r="H14" s="5"/>
      <c r="I14" s="5"/>
      <c r="J14" s="5"/>
      <c r="K14" s="5"/>
      <c r="L14" s="132"/>
      <c r="M14" s="133"/>
    </row>
    <row r="15" spans="2:13" ht="21" x14ac:dyDescent="0.4">
      <c r="B15" s="91" t="s">
        <v>21</v>
      </c>
      <c r="C15" s="7" t="s">
        <v>39</v>
      </c>
      <c r="D15" s="7">
        <v>650</v>
      </c>
      <c r="E15" s="7">
        <v>50</v>
      </c>
      <c r="F15" s="7" t="s">
        <v>10</v>
      </c>
      <c r="G15" s="11">
        <v>41244</v>
      </c>
      <c r="H15" s="11">
        <v>41974</v>
      </c>
      <c r="I15" s="7">
        <v>11</v>
      </c>
      <c r="J15" s="7" t="s">
        <v>31</v>
      </c>
      <c r="K15" s="7" t="s">
        <v>157</v>
      </c>
      <c r="L15" s="9">
        <v>182</v>
      </c>
      <c r="M15" s="10">
        <v>182</v>
      </c>
    </row>
    <row r="16" spans="2:13" ht="21" x14ac:dyDescent="0.4">
      <c r="B16" s="91" t="s">
        <v>22</v>
      </c>
      <c r="C16" s="7" t="s">
        <v>39</v>
      </c>
      <c r="D16" s="7">
        <v>945</v>
      </c>
      <c r="E16" s="7">
        <v>50</v>
      </c>
      <c r="F16" s="7" t="s">
        <v>10</v>
      </c>
      <c r="G16" s="11">
        <v>42036</v>
      </c>
      <c r="H16" s="11">
        <v>43132</v>
      </c>
      <c r="I16" s="7">
        <v>21</v>
      </c>
      <c r="J16" s="7" t="s">
        <v>31</v>
      </c>
      <c r="K16" s="7" t="s">
        <v>158</v>
      </c>
      <c r="L16" s="9">
        <v>550</v>
      </c>
      <c r="M16" s="10">
        <v>550</v>
      </c>
    </row>
    <row r="17" spans="2:13" ht="21" x14ac:dyDescent="0.4">
      <c r="B17" s="91" t="s">
        <v>58</v>
      </c>
      <c r="C17" s="7" t="s">
        <v>39</v>
      </c>
      <c r="D17" s="7">
        <v>903</v>
      </c>
      <c r="E17" s="7">
        <v>25</v>
      </c>
      <c r="F17" s="7" t="s">
        <v>24</v>
      </c>
      <c r="G17" s="11">
        <v>43191</v>
      </c>
      <c r="H17" s="11">
        <v>44805</v>
      </c>
      <c r="I17" s="7">
        <v>16</v>
      </c>
      <c r="J17" s="7" t="s">
        <v>31</v>
      </c>
      <c r="K17" s="7" t="s">
        <v>159</v>
      </c>
      <c r="L17" s="9">
        <v>1250</v>
      </c>
      <c r="M17" s="10">
        <v>878</v>
      </c>
    </row>
    <row r="18" spans="2:13" ht="21" x14ac:dyDescent="0.4">
      <c r="B18" s="91" t="s">
        <v>148</v>
      </c>
      <c r="C18" s="7" t="s">
        <v>39</v>
      </c>
      <c r="D18" s="7">
        <v>238</v>
      </c>
      <c r="E18" s="7">
        <v>25</v>
      </c>
      <c r="F18" s="7" t="s">
        <v>16</v>
      </c>
      <c r="G18" s="11">
        <v>44256</v>
      </c>
      <c r="H18" s="11" t="s">
        <v>59</v>
      </c>
      <c r="I18" s="7">
        <v>7</v>
      </c>
      <c r="J18" s="7" t="s">
        <v>31</v>
      </c>
      <c r="K18" s="7" t="s">
        <v>159</v>
      </c>
      <c r="L18" s="9">
        <v>354</v>
      </c>
      <c r="M18" s="10">
        <v>77</v>
      </c>
    </row>
    <row r="19" spans="2:13" ht="23.25" x14ac:dyDescent="0.4">
      <c r="B19" s="108" t="s">
        <v>60</v>
      </c>
      <c r="C19" s="104"/>
      <c r="D19" s="104"/>
      <c r="E19" s="104"/>
      <c r="F19" s="65"/>
      <c r="G19" s="65"/>
      <c r="H19" s="65"/>
      <c r="I19" s="17">
        <v>55</v>
      </c>
      <c r="J19" s="65"/>
      <c r="K19" s="65"/>
      <c r="L19" s="20">
        <v>2336</v>
      </c>
      <c r="M19" s="21">
        <v>1687</v>
      </c>
    </row>
    <row r="20" spans="2:13" ht="23.25" x14ac:dyDescent="0.4">
      <c r="B20" s="77" t="s">
        <v>61</v>
      </c>
      <c r="C20" s="78"/>
      <c r="D20" s="78"/>
      <c r="E20" s="5"/>
      <c r="F20" s="5"/>
      <c r="G20" s="5"/>
      <c r="H20" s="5"/>
      <c r="I20" s="5"/>
      <c r="J20" s="5"/>
      <c r="K20" s="5"/>
      <c r="L20" s="5"/>
      <c r="M20" s="6"/>
    </row>
    <row r="21" spans="2:13" ht="21" x14ac:dyDescent="0.4">
      <c r="B21" s="91" t="s">
        <v>62</v>
      </c>
      <c r="C21" s="7" t="s">
        <v>39</v>
      </c>
      <c r="D21" s="7">
        <v>616</v>
      </c>
      <c r="E21" s="7">
        <v>19</v>
      </c>
      <c r="F21" s="7" t="s">
        <v>24</v>
      </c>
      <c r="G21" s="11">
        <v>42064</v>
      </c>
      <c r="H21" s="11">
        <v>44531</v>
      </c>
      <c r="I21" s="7">
        <v>18</v>
      </c>
      <c r="J21" s="7" t="s">
        <v>31</v>
      </c>
      <c r="K21" s="7" t="s">
        <v>157</v>
      </c>
      <c r="L21" s="68">
        <v>855</v>
      </c>
      <c r="M21" s="69">
        <v>784</v>
      </c>
    </row>
    <row r="22" spans="2:13" ht="23.25" x14ac:dyDescent="0.4">
      <c r="B22" s="108" t="s">
        <v>63</v>
      </c>
      <c r="C22" s="104"/>
      <c r="D22" s="104"/>
      <c r="E22" s="104"/>
      <c r="F22" s="65"/>
      <c r="G22" s="65"/>
      <c r="H22" s="65"/>
      <c r="I22" s="17">
        <v>18</v>
      </c>
      <c r="J22" s="65"/>
      <c r="K22" s="65"/>
      <c r="L22" s="71">
        <v>855</v>
      </c>
      <c r="M22" s="70">
        <v>784</v>
      </c>
    </row>
    <row r="23" spans="2:13" ht="23.25" x14ac:dyDescent="0.4">
      <c r="B23" s="77" t="s">
        <v>64</v>
      </c>
      <c r="C23" s="78"/>
      <c r="D23" s="78"/>
      <c r="E23" s="5"/>
      <c r="F23" s="5"/>
      <c r="G23" s="5"/>
      <c r="H23" s="5"/>
      <c r="I23" s="5"/>
      <c r="J23" s="5"/>
      <c r="K23" s="5"/>
      <c r="L23" s="5"/>
      <c r="M23" s="6"/>
    </row>
    <row r="24" spans="2:13" ht="21" x14ac:dyDescent="0.4">
      <c r="B24" s="91" t="s">
        <v>47</v>
      </c>
      <c r="C24" s="7" t="s">
        <v>8</v>
      </c>
      <c r="D24" s="7" t="s">
        <v>65</v>
      </c>
      <c r="E24" s="7">
        <v>100</v>
      </c>
      <c r="F24" s="7" t="s">
        <v>24</v>
      </c>
      <c r="G24" s="11">
        <v>43709</v>
      </c>
      <c r="H24" s="11">
        <v>45901</v>
      </c>
      <c r="I24" s="7">
        <v>56</v>
      </c>
      <c r="J24" s="7" t="s">
        <v>17</v>
      </c>
      <c r="K24" s="7" t="s">
        <v>135</v>
      </c>
      <c r="L24" s="9">
        <v>1166</v>
      </c>
      <c r="M24" s="10">
        <v>1166</v>
      </c>
    </row>
    <row r="25" spans="2:13" x14ac:dyDescent="0.4">
      <c r="B25" s="91" t="s">
        <v>43</v>
      </c>
      <c r="C25" s="7"/>
      <c r="D25" s="7"/>
      <c r="E25" s="7"/>
      <c r="F25" s="7"/>
      <c r="G25" s="11"/>
      <c r="H25" s="11"/>
      <c r="I25" s="7"/>
      <c r="J25" s="7"/>
      <c r="K25" s="7"/>
      <c r="L25" s="68">
        <v>100</v>
      </c>
      <c r="M25" s="69">
        <v>100</v>
      </c>
    </row>
    <row r="26" spans="2:13" ht="23.25" x14ac:dyDescent="0.4">
      <c r="B26" s="103" t="s">
        <v>66</v>
      </c>
      <c r="C26" s="104"/>
      <c r="D26" s="104"/>
      <c r="E26" s="65"/>
      <c r="F26" s="65"/>
      <c r="G26" s="65"/>
      <c r="H26" s="65"/>
      <c r="I26" s="17">
        <v>56</v>
      </c>
      <c r="J26" s="65"/>
      <c r="K26" s="65"/>
      <c r="L26" s="66">
        <v>1266</v>
      </c>
      <c r="M26" s="67">
        <v>1266</v>
      </c>
    </row>
    <row r="27" spans="2:13" ht="23.25" x14ac:dyDescent="0.4">
      <c r="B27" s="85" t="s">
        <v>67</v>
      </c>
      <c r="C27" s="109"/>
      <c r="D27" s="109"/>
      <c r="E27" s="65"/>
      <c r="F27" s="65"/>
      <c r="G27" s="65"/>
      <c r="H27" s="65"/>
      <c r="I27" s="17">
        <v>138</v>
      </c>
      <c r="J27" s="65"/>
      <c r="K27" s="65"/>
      <c r="L27" s="66">
        <v>6288</v>
      </c>
      <c r="M27" s="67">
        <v>5545</v>
      </c>
    </row>
    <row r="28" spans="2:13" ht="23.25" x14ac:dyDescent="0.4">
      <c r="B28" s="79" t="s">
        <v>68</v>
      </c>
      <c r="C28" s="78"/>
      <c r="D28" s="78"/>
      <c r="E28" s="5"/>
      <c r="F28" s="5"/>
      <c r="G28" s="5"/>
      <c r="H28" s="5"/>
      <c r="I28" s="5"/>
      <c r="J28" s="5"/>
      <c r="K28" s="5"/>
      <c r="L28" s="5"/>
      <c r="M28" s="6"/>
    </row>
    <row r="29" spans="2:13" ht="21" x14ac:dyDescent="0.4">
      <c r="B29" s="91" t="s">
        <v>47</v>
      </c>
      <c r="C29" s="7" t="s">
        <v>8</v>
      </c>
      <c r="D29" s="7">
        <v>624</v>
      </c>
      <c r="E29" s="7">
        <v>200</v>
      </c>
      <c r="F29" s="7" t="s">
        <v>16</v>
      </c>
      <c r="G29" s="11">
        <v>43891</v>
      </c>
      <c r="H29" s="11">
        <v>46419</v>
      </c>
      <c r="I29" s="7">
        <v>73</v>
      </c>
      <c r="J29" s="7" t="s">
        <v>17</v>
      </c>
      <c r="K29" s="7" t="s">
        <v>154</v>
      </c>
      <c r="L29" s="68">
        <v>723</v>
      </c>
      <c r="M29" s="69">
        <v>723</v>
      </c>
    </row>
    <row r="30" spans="2:13" ht="23.25" x14ac:dyDescent="0.4">
      <c r="B30" s="103" t="s">
        <v>69</v>
      </c>
      <c r="C30" s="104"/>
      <c r="D30" s="104"/>
      <c r="E30" s="65"/>
      <c r="F30" s="65"/>
      <c r="G30" s="65"/>
      <c r="H30" s="65"/>
      <c r="I30" s="17">
        <v>73</v>
      </c>
      <c r="J30" s="65"/>
      <c r="K30" s="65"/>
      <c r="L30" s="71">
        <v>723</v>
      </c>
      <c r="M30" s="70">
        <v>723</v>
      </c>
    </row>
    <row r="31" spans="2:13" ht="23.25" x14ac:dyDescent="0.4">
      <c r="B31" s="85" t="s">
        <v>70</v>
      </c>
      <c r="C31" s="109"/>
      <c r="D31" s="109"/>
      <c r="E31" s="65"/>
      <c r="F31" s="65"/>
      <c r="G31" s="65"/>
      <c r="H31" s="65"/>
      <c r="I31" s="17">
        <v>73</v>
      </c>
      <c r="J31" s="65"/>
      <c r="K31" s="65"/>
      <c r="L31" s="71">
        <v>723</v>
      </c>
      <c r="M31" s="70">
        <v>723</v>
      </c>
    </row>
    <row r="32" spans="2:13" ht="23.25" x14ac:dyDescent="0.4">
      <c r="B32" s="106" t="s">
        <v>128</v>
      </c>
      <c r="C32" s="105"/>
      <c r="D32" s="105"/>
      <c r="E32" s="105"/>
      <c r="F32" s="105"/>
      <c r="G32" s="34"/>
      <c r="H32" s="34"/>
      <c r="I32" s="12">
        <v>102</v>
      </c>
      <c r="J32" s="34"/>
      <c r="K32" s="34"/>
      <c r="L32" s="12" t="s">
        <v>9</v>
      </c>
      <c r="M32" s="72" t="s">
        <v>9</v>
      </c>
    </row>
    <row r="33" spans="2:13" ht="23.25" x14ac:dyDescent="0.4">
      <c r="B33" s="101" t="s">
        <v>71</v>
      </c>
      <c r="C33" s="102"/>
      <c r="D33" s="102"/>
      <c r="E33" s="45"/>
      <c r="F33" s="45"/>
      <c r="G33" s="45"/>
      <c r="H33" s="45"/>
      <c r="I33" s="73">
        <v>313</v>
      </c>
      <c r="J33" s="45"/>
      <c r="K33" s="45"/>
      <c r="L33" s="74">
        <v>7012</v>
      </c>
      <c r="M33" s="75">
        <v>6269</v>
      </c>
    </row>
    <row r="36" spans="2:13" x14ac:dyDescent="0.4">
      <c r="B36" s="141" t="s">
        <v>167</v>
      </c>
      <c r="C36" s="141"/>
      <c r="D36" s="141"/>
      <c r="E36" s="141"/>
      <c r="F36" s="141"/>
      <c r="G36" s="141"/>
      <c r="H36" s="141"/>
      <c r="I36" s="141"/>
      <c r="J36" s="141"/>
      <c r="K36" s="141"/>
      <c r="L36" s="141"/>
      <c r="M36" s="141"/>
    </row>
    <row r="37" spans="2:13" x14ac:dyDescent="0.4">
      <c r="B37" s="141"/>
      <c r="C37" s="141"/>
      <c r="D37" s="141"/>
      <c r="E37" s="141"/>
      <c r="F37" s="141"/>
      <c r="G37" s="141"/>
      <c r="H37" s="141"/>
      <c r="I37" s="141"/>
      <c r="J37" s="141"/>
      <c r="K37" s="141"/>
      <c r="L37" s="141"/>
      <c r="M37" s="141"/>
    </row>
    <row r="38" spans="2:13" x14ac:dyDescent="0.4">
      <c r="B38" s="141"/>
      <c r="C38" s="141"/>
      <c r="D38" s="141"/>
      <c r="E38" s="141"/>
      <c r="F38" s="141"/>
      <c r="G38" s="141"/>
      <c r="H38" s="141"/>
      <c r="I38" s="141"/>
      <c r="J38" s="141"/>
      <c r="K38" s="141"/>
      <c r="L38" s="141"/>
      <c r="M38" s="141"/>
    </row>
    <row r="39" spans="2:13" x14ac:dyDescent="0.4">
      <c r="B39" s="141"/>
      <c r="C39" s="141"/>
      <c r="D39" s="141"/>
      <c r="E39" s="141"/>
      <c r="F39" s="141"/>
      <c r="G39" s="141"/>
      <c r="H39" s="141"/>
      <c r="I39" s="141"/>
      <c r="J39" s="141"/>
      <c r="K39" s="141"/>
      <c r="L39" s="141"/>
      <c r="M39" s="141"/>
    </row>
  </sheetData>
  <mergeCells count="13">
    <mergeCell ref="B36:M39"/>
    <mergeCell ref="M4:M5"/>
    <mergeCell ref="H4:H5"/>
    <mergeCell ref="I4:I5"/>
    <mergeCell ref="J4:J5"/>
    <mergeCell ref="K4:K5"/>
    <mergeCell ref="L4:L5"/>
    <mergeCell ref="B4:B5"/>
    <mergeCell ref="C4:C5"/>
    <mergeCell ref="D4:D5"/>
    <mergeCell ref="E4:E5"/>
    <mergeCell ref="F4:F5"/>
    <mergeCell ref="G4:G5"/>
  </mergeCells>
  <pageMargins left="0.23622047244094491" right="0.23622047244094491" top="0.35433070866141736" bottom="0.35433070866141736" header="0.31496062992125984" footer="0.31496062992125984"/>
  <pageSetup paperSize="9" scale="89" fitToHeight="0" orientation="landscape" r:id="rId1"/>
  <rowBreaks count="1" manualBreakCount="1">
    <brk id="22"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FCCD00-22E6-413B-9CA4-E752DEBEC1D3}">
  <sheetPr>
    <pageSetUpPr fitToPage="1"/>
  </sheetPr>
  <dimension ref="B1:O69"/>
  <sheetViews>
    <sheetView showGridLines="0" view="pageBreakPreview" zoomScaleNormal="100" zoomScaleSheetLayoutView="100" workbookViewId="0">
      <selection activeCell="J1" sqref="J1:J1048576"/>
    </sheetView>
  </sheetViews>
  <sheetFormatPr defaultColWidth="8.73046875" defaultRowHeight="13.15" x14ac:dyDescent="0.45"/>
  <cols>
    <col min="1" max="1" width="2" style="1" customWidth="1"/>
    <col min="2" max="2" width="18.59765625" style="1" bestFit="1" customWidth="1"/>
    <col min="3" max="3" width="10.265625" style="2" customWidth="1"/>
    <col min="4" max="10" width="10.265625" style="1" customWidth="1"/>
    <col min="11" max="11" width="18.1328125" style="1" customWidth="1"/>
    <col min="12" max="13" width="10.265625" style="135" customWidth="1"/>
    <col min="14" max="16384" width="8.73046875" style="1"/>
  </cols>
  <sheetData>
    <row r="1" spans="2:13" ht="6.95" customHeight="1" x14ac:dyDescent="0.45"/>
    <row r="2" spans="2:13" s="48" customFormat="1" ht="20.100000000000001" customHeight="1" x14ac:dyDescent="0.45">
      <c r="B2" s="64" t="s">
        <v>143</v>
      </c>
      <c r="C2" s="49"/>
      <c r="J2" s="49"/>
      <c r="L2" s="136"/>
      <c r="M2" s="136"/>
    </row>
    <row r="3" spans="2:13" ht="6.95" customHeight="1" x14ac:dyDescent="0.45"/>
    <row r="4" spans="2:13" x14ac:dyDescent="0.45">
      <c r="B4" s="146" t="s">
        <v>34</v>
      </c>
      <c r="C4" s="142" t="s">
        <v>0</v>
      </c>
      <c r="D4" s="142" t="s">
        <v>138</v>
      </c>
      <c r="E4" s="142" t="s">
        <v>139</v>
      </c>
      <c r="F4" s="142" t="s">
        <v>3</v>
      </c>
      <c r="G4" s="142" t="s">
        <v>4</v>
      </c>
      <c r="H4" s="142" t="s">
        <v>5</v>
      </c>
      <c r="I4" s="142" t="s">
        <v>140</v>
      </c>
      <c r="J4" s="142" t="s">
        <v>1</v>
      </c>
      <c r="K4" s="142" t="s">
        <v>2</v>
      </c>
      <c r="L4" s="142" t="s">
        <v>165</v>
      </c>
      <c r="M4" s="142" t="s">
        <v>166</v>
      </c>
    </row>
    <row r="5" spans="2:13" x14ac:dyDescent="0.45">
      <c r="B5" s="147"/>
      <c r="C5" s="143"/>
      <c r="D5" s="143"/>
      <c r="E5" s="143"/>
      <c r="F5" s="143"/>
      <c r="G5" s="143"/>
      <c r="H5" s="143"/>
      <c r="I5" s="143"/>
      <c r="J5" s="143"/>
      <c r="K5" s="143"/>
      <c r="L5" s="143"/>
      <c r="M5" s="143"/>
    </row>
    <row r="6" spans="2:13" ht="23.25" x14ac:dyDescent="0.45">
      <c r="B6" s="77" t="s">
        <v>72</v>
      </c>
      <c r="C6" s="78"/>
      <c r="D6" s="78"/>
      <c r="E6" s="5"/>
      <c r="F6" s="5"/>
      <c r="G6" s="5"/>
      <c r="H6" s="5"/>
      <c r="I6" s="5"/>
      <c r="J6" s="5"/>
      <c r="K6" s="5"/>
      <c r="L6" s="132"/>
      <c r="M6" s="133"/>
    </row>
    <row r="7" spans="2:13" x14ac:dyDescent="0.45">
      <c r="B7" s="91" t="s">
        <v>73</v>
      </c>
      <c r="C7" s="7" t="s">
        <v>8</v>
      </c>
      <c r="D7" s="117"/>
      <c r="E7" s="117"/>
      <c r="F7" s="7" t="s">
        <v>24</v>
      </c>
      <c r="G7" s="11">
        <v>38838</v>
      </c>
      <c r="H7" s="7" t="s">
        <v>11</v>
      </c>
      <c r="I7" s="7" t="s">
        <v>9</v>
      </c>
      <c r="J7" s="7" t="s">
        <v>41</v>
      </c>
      <c r="K7" s="7" t="s">
        <v>11</v>
      </c>
      <c r="L7" s="9">
        <v>129</v>
      </c>
      <c r="M7" s="10">
        <v>129</v>
      </c>
    </row>
    <row r="8" spans="2:13" x14ac:dyDescent="0.45">
      <c r="B8" s="91" t="s">
        <v>74</v>
      </c>
      <c r="C8" s="7" t="s">
        <v>8</v>
      </c>
      <c r="D8" s="117"/>
      <c r="E8" s="117"/>
      <c r="F8" s="7" t="s">
        <v>10</v>
      </c>
      <c r="G8" s="11">
        <v>40391</v>
      </c>
      <c r="H8" s="11">
        <v>41122</v>
      </c>
      <c r="I8" s="7" t="s">
        <v>9</v>
      </c>
      <c r="J8" s="7" t="s">
        <v>41</v>
      </c>
      <c r="K8" s="7" t="s">
        <v>11</v>
      </c>
      <c r="L8" s="9">
        <v>9</v>
      </c>
      <c r="M8" s="10">
        <v>9</v>
      </c>
    </row>
    <row r="9" spans="2:13" x14ac:dyDescent="0.45">
      <c r="B9" s="91" t="s">
        <v>75</v>
      </c>
      <c r="C9" s="7" t="s">
        <v>8</v>
      </c>
      <c r="D9" s="117"/>
      <c r="E9" s="117"/>
      <c r="F9" s="7" t="s">
        <v>76</v>
      </c>
      <c r="G9" s="11">
        <v>41760</v>
      </c>
      <c r="H9" s="7" t="s">
        <v>11</v>
      </c>
      <c r="I9" s="7" t="s">
        <v>9</v>
      </c>
      <c r="J9" s="7" t="s">
        <v>41</v>
      </c>
      <c r="K9" s="7" t="s">
        <v>11</v>
      </c>
      <c r="L9" s="9">
        <v>99</v>
      </c>
      <c r="M9" s="10">
        <v>99</v>
      </c>
    </row>
    <row r="10" spans="2:13" x14ac:dyDescent="0.45">
      <c r="B10" s="91" t="s">
        <v>77</v>
      </c>
      <c r="C10" s="7" t="s">
        <v>20</v>
      </c>
      <c r="D10" s="117"/>
      <c r="E10" s="117"/>
      <c r="F10" s="7" t="s">
        <v>76</v>
      </c>
      <c r="G10" s="11">
        <v>42856</v>
      </c>
      <c r="H10" s="7" t="s">
        <v>11</v>
      </c>
      <c r="I10" s="7">
        <v>1</v>
      </c>
      <c r="J10" s="7" t="s">
        <v>41</v>
      </c>
      <c r="K10" s="7" t="s">
        <v>11</v>
      </c>
      <c r="L10" s="9">
        <v>862</v>
      </c>
      <c r="M10" s="10">
        <v>862</v>
      </c>
    </row>
    <row r="11" spans="2:13" x14ac:dyDescent="0.45">
      <c r="B11" s="91" t="s">
        <v>78</v>
      </c>
      <c r="C11" s="7" t="s">
        <v>8</v>
      </c>
      <c r="D11" s="117"/>
      <c r="E11" s="117"/>
      <c r="F11" s="7" t="s">
        <v>76</v>
      </c>
      <c r="G11" s="11">
        <v>42917</v>
      </c>
      <c r="H11" s="7" t="s">
        <v>11</v>
      </c>
      <c r="I11" s="7">
        <v>1</v>
      </c>
      <c r="J11" s="7" t="s">
        <v>41</v>
      </c>
      <c r="K11" s="7" t="s">
        <v>11</v>
      </c>
      <c r="L11" s="9">
        <v>1308</v>
      </c>
      <c r="M11" s="10">
        <v>1308</v>
      </c>
    </row>
    <row r="12" spans="2:13" x14ac:dyDescent="0.45">
      <c r="B12" s="91" t="s">
        <v>43</v>
      </c>
      <c r="C12" s="7"/>
      <c r="D12" s="117"/>
      <c r="E12" s="117"/>
      <c r="F12" s="7"/>
      <c r="G12" s="11"/>
      <c r="H12" s="7"/>
      <c r="I12" s="7"/>
      <c r="J12" s="7"/>
      <c r="K12" s="7"/>
      <c r="L12" s="9">
        <v>2294</v>
      </c>
      <c r="M12" s="10">
        <v>1947</v>
      </c>
    </row>
    <row r="13" spans="2:13" ht="23.25" x14ac:dyDescent="0.45">
      <c r="B13" s="108" t="s">
        <v>79</v>
      </c>
      <c r="C13" s="104"/>
      <c r="D13" s="118"/>
      <c r="E13" s="118"/>
      <c r="F13" s="65"/>
      <c r="G13" s="65"/>
      <c r="H13" s="65"/>
      <c r="I13" s="17">
        <v>2</v>
      </c>
      <c r="J13" s="65"/>
      <c r="K13" s="65"/>
      <c r="L13" s="20">
        <v>4701</v>
      </c>
      <c r="M13" s="21">
        <v>4354</v>
      </c>
    </row>
    <row r="14" spans="2:13" ht="23.25" x14ac:dyDescent="0.45">
      <c r="B14" s="77" t="s">
        <v>80</v>
      </c>
      <c r="C14" s="78"/>
      <c r="D14" s="119"/>
      <c r="E14" s="120"/>
      <c r="F14" s="5"/>
      <c r="G14" s="5"/>
      <c r="H14" s="5"/>
      <c r="I14" s="5"/>
      <c r="J14" s="5"/>
      <c r="K14" s="5"/>
      <c r="L14" s="132"/>
      <c r="M14" s="133"/>
    </row>
    <row r="15" spans="2:13" ht="21" x14ac:dyDescent="0.45">
      <c r="B15" s="91" t="s">
        <v>81</v>
      </c>
      <c r="C15" s="7" t="s">
        <v>8</v>
      </c>
      <c r="D15" s="117"/>
      <c r="E15" s="117"/>
      <c r="F15" s="7" t="s">
        <v>76</v>
      </c>
      <c r="G15" s="11">
        <v>41913</v>
      </c>
      <c r="H15" s="7" t="s">
        <v>11</v>
      </c>
      <c r="I15" s="7">
        <v>14</v>
      </c>
      <c r="J15" s="7" t="s">
        <v>41</v>
      </c>
      <c r="K15" s="7" t="s">
        <v>155</v>
      </c>
      <c r="L15" s="9">
        <v>764</v>
      </c>
      <c r="M15" s="10">
        <v>764</v>
      </c>
    </row>
    <row r="16" spans="2:13" ht="21" x14ac:dyDescent="0.45">
      <c r="B16" s="91" t="s">
        <v>82</v>
      </c>
      <c r="C16" s="7" t="s">
        <v>20</v>
      </c>
      <c r="D16" s="117"/>
      <c r="E16" s="117"/>
      <c r="F16" s="7" t="s">
        <v>16</v>
      </c>
      <c r="G16" s="11">
        <v>43922</v>
      </c>
      <c r="H16" s="7" t="s">
        <v>11</v>
      </c>
      <c r="I16" s="7" t="s">
        <v>9</v>
      </c>
      <c r="J16" s="7" t="s">
        <v>41</v>
      </c>
      <c r="K16" s="7" t="s">
        <v>11</v>
      </c>
      <c r="L16" s="9">
        <v>111</v>
      </c>
      <c r="M16" s="10">
        <v>33</v>
      </c>
    </row>
    <row r="17" spans="2:15" x14ac:dyDescent="0.45">
      <c r="B17" s="91" t="s">
        <v>43</v>
      </c>
      <c r="C17" s="7"/>
      <c r="D17" s="117"/>
      <c r="E17" s="117"/>
      <c r="F17" s="7"/>
      <c r="G17" s="11"/>
      <c r="H17" s="7"/>
      <c r="I17" s="7"/>
      <c r="J17" s="7"/>
      <c r="K17" s="7"/>
      <c r="L17" s="9">
        <v>634</v>
      </c>
      <c r="M17" s="10">
        <v>276</v>
      </c>
    </row>
    <row r="18" spans="2:15" ht="23.25" x14ac:dyDescent="0.45">
      <c r="B18" s="108" t="s">
        <v>83</v>
      </c>
      <c r="C18" s="104"/>
      <c r="D18" s="118"/>
      <c r="E18" s="118"/>
      <c r="F18" s="65"/>
      <c r="G18" s="65"/>
      <c r="H18" s="65"/>
      <c r="I18" s="17">
        <v>14</v>
      </c>
      <c r="J18" s="65"/>
      <c r="K18" s="65"/>
      <c r="L18" s="20">
        <v>1509</v>
      </c>
      <c r="M18" s="21">
        <v>1073</v>
      </c>
    </row>
    <row r="19" spans="2:15" ht="23.25" x14ac:dyDescent="0.45">
      <c r="B19" s="77" t="s">
        <v>84</v>
      </c>
      <c r="C19" s="78"/>
      <c r="D19" s="119"/>
      <c r="E19" s="120"/>
      <c r="F19" s="5"/>
      <c r="G19" s="5"/>
      <c r="H19" s="5"/>
      <c r="I19" s="5"/>
      <c r="J19" s="5"/>
      <c r="K19" s="5"/>
      <c r="L19" s="132"/>
      <c r="M19" s="133"/>
    </row>
    <row r="20" spans="2:15" x14ac:dyDescent="0.45">
      <c r="B20" s="91" t="s">
        <v>85</v>
      </c>
      <c r="C20" s="7" t="s">
        <v>8</v>
      </c>
      <c r="D20" s="117"/>
      <c r="E20" s="117"/>
      <c r="F20" s="7" t="s">
        <v>24</v>
      </c>
      <c r="G20" s="11">
        <v>43709</v>
      </c>
      <c r="H20" s="7" t="s">
        <v>11</v>
      </c>
      <c r="I20" s="7" t="s">
        <v>9</v>
      </c>
      <c r="J20" s="7" t="s">
        <v>41</v>
      </c>
      <c r="K20" s="7" t="s">
        <v>11</v>
      </c>
      <c r="L20" s="9">
        <v>259</v>
      </c>
      <c r="M20" s="10">
        <v>259</v>
      </c>
    </row>
    <row r="21" spans="2:15" ht="23.25" x14ac:dyDescent="0.45">
      <c r="B21" s="108" t="s">
        <v>86</v>
      </c>
      <c r="C21" s="104"/>
      <c r="D21" s="118"/>
      <c r="E21" s="118"/>
      <c r="F21" s="65"/>
      <c r="G21" s="65"/>
      <c r="H21" s="65"/>
      <c r="I21" s="17" t="s">
        <v>9</v>
      </c>
      <c r="J21" s="65"/>
      <c r="K21" s="65"/>
      <c r="L21" s="20">
        <v>259</v>
      </c>
      <c r="M21" s="21">
        <v>259</v>
      </c>
    </row>
    <row r="22" spans="2:15" ht="23.25" x14ac:dyDescent="0.45">
      <c r="B22" s="77" t="s">
        <v>87</v>
      </c>
      <c r="C22" s="3"/>
      <c r="D22" s="119"/>
      <c r="E22" s="120"/>
      <c r="F22" s="5"/>
      <c r="G22" s="5"/>
      <c r="H22" s="5"/>
      <c r="I22" s="5"/>
      <c r="J22" s="5"/>
      <c r="K22" s="5"/>
      <c r="L22" s="132"/>
      <c r="M22" s="133"/>
    </row>
    <row r="23" spans="2:15" x14ac:dyDescent="0.45">
      <c r="B23" s="91" t="s">
        <v>88</v>
      </c>
      <c r="C23" s="7" t="s">
        <v>8</v>
      </c>
      <c r="D23" s="117"/>
      <c r="E23" s="117"/>
      <c r="F23" s="7" t="s">
        <v>76</v>
      </c>
      <c r="G23" s="11">
        <v>41091</v>
      </c>
      <c r="H23" s="7" t="s">
        <v>11</v>
      </c>
      <c r="I23" s="7">
        <v>1</v>
      </c>
      <c r="J23" s="7" t="s">
        <v>41</v>
      </c>
      <c r="K23" s="7" t="s">
        <v>11</v>
      </c>
      <c r="L23" s="9">
        <v>540</v>
      </c>
      <c r="M23" s="10">
        <v>540</v>
      </c>
    </row>
    <row r="24" spans="2:15" x14ac:dyDescent="0.45">
      <c r="B24" s="91" t="s">
        <v>89</v>
      </c>
      <c r="C24" s="7" t="s">
        <v>8</v>
      </c>
      <c r="D24" s="117"/>
      <c r="E24" s="117"/>
      <c r="F24" s="7" t="s">
        <v>76</v>
      </c>
      <c r="G24" s="11">
        <v>41365</v>
      </c>
      <c r="H24" s="7" t="s">
        <v>11</v>
      </c>
      <c r="I24" s="7" t="s">
        <v>9</v>
      </c>
      <c r="J24" s="7" t="s">
        <v>41</v>
      </c>
      <c r="K24" s="7" t="s">
        <v>11</v>
      </c>
      <c r="L24" s="9">
        <v>66</v>
      </c>
      <c r="M24" s="10">
        <v>66</v>
      </c>
    </row>
    <row r="25" spans="2:15" x14ac:dyDescent="0.45">
      <c r="B25" s="91" t="s">
        <v>90</v>
      </c>
      <c r="C25" s="7" t="s">
        <v>20</v>
      </c>
      <c r="D25" s="117"/>
      <c r="E25" s="117"/>
      <c r="F25" s="7" t="s">
        <v>76</v>
      </c>
      <c r="G25" s="11">
        <v>43070</v>
      </c>
      <c r="H25" s="7" t="s">
        <v>11</v>
      </c>
      <c r="I25" s="7">
        <v>99</v>
      </c>
      <c r="J25" s="7" t="s">
        <v>41</v>
      </c>
      <c r="K25" s="7" t="s">
        <v>11</v>
      </c>
      <c r="L25" s="9">
        <v>60</v>
      </c>
      <c r="M25" s="10">
        <v>60</v>
      </c>
    </row>
    <row r="26" spans="2:15" ht="23.25" x14ac:dyDescent="0.45">
      <c r="B26" s="108" t="s">
        <v>91</v>
      </c>
      <c r="C26" s="104"/>
      <c r="D26" s="65"/>
      <c r="E26" s="65"/>
      <c r="F26" s="65"/>
      <c r="G26" s="65"/>
      <c r="H26" s="65"/>
      <c r="I26" s="17">
        <v>100</v>
      </c>
      <c r="J26" s="65"/>
      <c r="K26" s="65"/>
      <c r="L26" s="20">
        <v>666</v>
      </c>
      <c r="M26" s="21">
        <v>666</v>
      </c>
    </row>
    <row r="27" spans="2:15" ht="23.25" x14ac:dyDescent="0.45">
      <c r="B27" s="112" t="s">
        <v>92</v>
      </c>
      <c r="C27" s="109"/>
      <c r="D27" s="65"/>
      <c r="E27" s="65"/>
      <c r="F27" s="65"/>
      <c r="G27" s="65"/>
      <c r="H27" s="65"/>
      <c r="I27" s="17">
        <v>116</v>
      </c>
      <c r="J27" s="65"/>
      <c r="K27" s="65"/>
      <c r="L27" s="20">
        <v>7135</v>
      </c>
      <c r="M27" s="21">
        <v>6352</v>
      </c>
    </row>
    <row r="28" spans="2:15" ht="23.25" x14ac:dyDescent="0.45">
      <c r="B28" s="77" t="s">
        <v>93</v>
      </c>
      <c r="C28" s="111"/>
      <c r="D28" s="111"/>
      <c r="E28" s="111"/>
      <c r="F28" s="5"/>
      <c r="G28" s="5"/>
      <c r="H28" s="5"/>
      <c r="I28" s="5"/>
      <c r="J28" s="5"/>
      <c r="K28" s="5"/>
      <c r="L28" s="132"/>
      <c r="M28" s="133"/>
      <c r="N28" s="34"/>
      <c r="O28" s="34"/>
    </row>
    <row r="29" spans="2:15" x14ac:dyDescent="0.45">
      <c r="B29" s="113" t="s">
        <v>94</v>
      </c>
      <c r="C29" s="7" t="s">
        <v>20</v>
      </c>
      <c r="D29" s="7">
        <v>273</v>
      </c>
      <c r="E29" s="7">
        <v>77</v>
      </c>
      <c r="F29" s="7" t="s">
        <v>24</v>
      </c>
      <c r="G29" s="11">
        <v>41699</v>
      </c>
      <c r="H29" s="11">
        <v>46296</v>
      </c>
      <c r="I29" s="7">
        <v>11</v>
      </c>
      <c r="J29" s="7" t="s">
        <v>31</v>
      </c>
      <c r="K29" s="7" t="s">
        <v>11</v>
      </c>
      <c r="L29" s="9">
        <v>283</v>
      </c>
      <c r="M29" s="10">
        <v>283</v>
      </c>
    </row>
    <row r="30" spans="2:15" x14ac:dyDescent="0.45">
      <c r="B30" s="113" t="s">
        <v>95</v>
      </c>
      <c r="C30" s="7" t="s">
        <v>20</v>
      </c>
      <c r="D30" s="7">
        <v>387</v>
      </c>
      <c r="E30" s="7">
        <v>27</v>
      </c>
      <c r="F30" s="7" t="s">
        <v>24</v>
      </c>
      <c r="G30" s="11">
        <v>41852</v>
      </c>
      <c r="H30" s="11">
        <v>44927</v>
      </c>
      <c r="I30" s="7">
        <v>10</v>
      </c>
      <c r="J30" s="7" t="s">
        <v>31</v>
      </c>
      <c r="K30" s="7" t="s">
        <v>11</v>
      </c>
      <c r="L30" s="9">
        <v>370</v>
      </c>
      <c r="M30" s="10">
        <v>370</v>
      </c>
    </row>
    <row r="31" spans="2:15" x14ac:dyDescent="0.45">
      <c r="B31" s="113" t="s">
        <v>96</v>
      </c>
      <c r="C31" s="7" t="s">
        <v>20</v>
      </c>
      <c r="D31" s="7">
        <v>392</v>
      </c>
      <c r="E31" s="7">
        <v>22</v>
      </c>
      <c r="F31" s="7" t="s">
        <v>24</v>
      </c>
      <c r="G31" s="11">
        <v>41974</v>
      </c>
      <c r="H31" s="11">
        <v>45017</v>
      </c>
      <c r="I31" s="7">
        <v>9</v>
      </c>
      <c r="J31" s="7" t="s">
        <v>31</v>
      </c>
      <c r="K31" s="7" t="s">
        <v>11</v>
      </c>
      <c r="L31" s="9">
        <v>376</v>
      </c>
      <c r="M31" s="10">
        <v>376</v>
      </c>
    </row>
    <row r="32" spans="2:15" x14ac:dyDescent="0.45">
      <c r="B32" s="113" t="s">
        <v>97</v>
      </c>
      <c r="C32" s="7" t="s">
        <v>20</v>
      </c>
      <c r="D32" s="7">
        <v>388</v>
      </c>
      <c r="E32" s="7">
        <v>22</v>
      </c>
      <c r="F32" s="7" t="s">
        <v>10</v>
      </c>
      <c r="G32" s="11">
        <v>42156</v>
      </c>
      <c r="H32" s="11">
        <v>44105</v>
      </c>
      <c r="I32" s="7">
        <v>6</v>
      </c>
      <c r="J32" s="7" t="s">
        <v>31</v>
      </c>
      <c r="K32" s="7" t="s">
        <v>11</v>
      </c>
      <c r="L32" s="9">
        <v>349</v>
      </c>
      <c r="M32" s="10">
        <v>349</v>
      </c>
    </row>
    <row r="33" spans="2:14" x14ac:dyDescent="0.45">
      <c r="B33" s="113" t="s">
        <v>98</v>
      </c>
      <c r="C33" s="7" t="s">
        <v>20</v>
      </c>
      <c r="D33" s="7">
        <v>375</v>
      </c>
      <c r="E33" s="7">
        <v>33</v>
      </c>
      <c r="F33" s="7" t="s">
        <v>24</v>
      </c>
      <c r="G33" s="11">
        <v>42309</v>
      </c>
      <c r="H33" s="11">
        <v>45658</v>
      </c>
      <c r="I33" s="7">
        <v>16</v>
      </c>
      <c r="J33" s="7" t="s">
        <v>31</v>
      </c>
      <c r="K33" s="7" t="s">
        <v>11</v>
      </c>
      <c r="L33" s="9">
        <v>364</v>
      </c>
      <c r="M33" s="10">
        <v>364</v>
      </c>
    </row>
    <row r="34" spans="2:14" x14ac:dyDescent="0.45">
      <c r="B34" s="113" t="s">
        <v>99</v>
      </c>
      <c r="C34" s="7" t="s">
        <v>20</v>
      </c>
      <c r="D34" s="7">
        <v>346</v>
      </c>
      <c r="E34" s="7">
        <v>28</v>
      </c>
      <c r="F34" s="7" t="s">
        <v>24</v>
      </c>
      <c r="G34" s="11">
        <v>42583</v>
      </c>
      <c r="H34" s="11">
        <v>45748</v>
      </c>
      <c r="I34" s="7">
        <v>11</v>
      </c>
      <c r="J34" s="7" t="s">
        <v>31</v>
      </c>
      <c r="K34" s="7" t="s">
        <v>11</v>
      </c>
      <c r="L34" s="9">
        <v>374</v>
      </c>
      <c r="M34" s="10">
        <v>374</v>
      </c>
    </row>
    <row r="35" spans="2:14" x14ac:dyDescent="0.45">
      <c r="B35" s="113" t="s">
        <v>100</v>
      </c>
      <c r="C35" s="7" t="s">
        <v>20</v>
      </c>
      <c r="D35" s="7">
        <v>351</v>
      </c>
      <c r="E35" s="7">
        <v>23</v>
      </c>
      <c r="F35" s="7" t="s">
        <v>24</v>
      </c>
      <c r="G35" s="11">
        <v>42795</v>
      </c>
      <c r="H35" s="11">
        <v>46935</v>
      </c>
      <c r="I35" s="7">
        <v>10</v>
      </c>
      <c r="J35" s="7" t="s">
        <v>31</v>
      </c>
      <c r="K35" s="7" t="s">
        <v>11</v>
      </c>
      <c r="L35" s="9">
        <v>378</v>
      </c>
      <c r="M35" s="10">
        <v>378</v>
      </c>
    </row>
    <row r="36" spans="2:14" x14ac:dyDescent="0.45">
      <c r="B36" s="113" t="s">
        <v>101</v>
      </c>
      <c r="C36" s="7" t="s">
        <v>20</v>
      </c>
      <c r="D36" s="7">
        <v>469</v>
      </c>
      <c r="E36" s="7">
        <v>30</v>
      </c>
      <c r="F36" s="7" t="s">
        <v>10</v>
      </c>
      <c r="G36" s="11">
        <v>42979</v>
      </c>
      <c r="H36" s="11">
        <v>44256</v>
      </c>
      <c r="I36" s="7">
        <v>1</v>
      </c>
      <c r="J36" s="7" t="s">
        <v>31</v>
      </c>
      <c r="K36" s="7" t="s">
        <v>11</v>
      </c>
      <c r="L36" s="9">
        <v>3</v>
      </c>
      <c r="M36" s="10">
        <v>3</v>
      </c>
    </row>
    <row r="37" spans="2:14" x14ac:dyDescent="0.45">
      <c r="B37" s="113" t="s">
        <v>102</v>
      </c>
      <c r="C37" s="7" t="s">
        <v>20</v>
      </c>
      <c r="D37" s="7">
        <v>407</v>
      </c>
      <c r="E37" s="7">
        <v>20</v>
      </c>
      <c r="F37" s="7" t="s">
        <v>24</v>
      </c>
      <c r="G37" s="11">
        <v>43160</v>
      </c>
      <c r="H37" s="11">
        <v>45017</v>
      </c>
      <c r="I37" s="7">
        <v>15</v>
      </c>
      <c r="J37" s="7" t="s">
        <v>31</v>
      </c>
      <c r="K37" s="7" t="s">
        <v>11</v>
      </c>
      <c r="L37" s="9">
        <v>378</v>
      </c>
      <c r="M37" s="10">
        <v>378</v>
      </c>
    </row>
    <row r="38" spans="2:14" x14ac:dyDescent="0.45">
      <c r="B38" s="113" t="s">
        <v>103</v>
      </c>
      <c r="C38" s="7" t="s">
        <v>20</v>
      </c>
      <c r="D38" s="7">
        <v>405</v>
      </c>
      <c r="E38" s="7">
        <v>2</v>
      </c>
      <c r="F38" s="7" t="s">
        <v>24</v>
      </c>
      <c r="G38" s="11">
        <v>43282</v>
      </c>
      <c r="H38" s="11">
        <v>45108</v>
      </c>
      <c r="I38" s="7">
        <v>1</v>
      </c>
      <c r="J38" s="7" t="s">
        <v>31</v>
      </c>
      <c r="K38" s="7" t="s">
        <v>11</v>
      </c>
      <c r="L38" s="9">
        <v>397</v>
      </c>
      <c r="M38" s="10">
        <v>397</v>
      </c>
    </row>
    <row r="39" spans="2:14" x14ac:dyDescent="0.45">
      <c r="B39" s="113" t="s">
        <v>104</v>
      </c>
      <c r="C39" s="7" t="s">
        <v>20</v>
      </c>
      <c r="D39" s="7">
        <v>405</v>
      </c>
      <c r="E39" s="7" t="s">
        <v>9</v>
      </c>
      <c r="F39" s="7" t="s">
        <v>24</v>
      </c>
      <c r="G39" s="11">
        <v>43435</v>
      </c>
      <c r="H39" s="11">
        <v>45292</v>
      </c>
      <c r="I39" s="7" t="s">
        <v>9</v>
      </c>
      <c r="J39" s="7" t="s">
        <v>31</v>
      </c>
      <c r="K39" s="7" t="s">
        <v>11</v>
      </c>
      <c r="L39" s="9">
        <v>401</v>
      </c>
      <c r="M39" s="10">
        <v>401</v>
      </c>
    </row>
    <row r="40" spans="2:14" x14ac:dyDescent="0.45">
      <c r="B40" s="113" t="s">
        <v>105</v>
      </c>
      <c r="C40" s="7" t="s">
        <v>20</v>
      </c>
      <c r="D40" s="7">
        <v>394</v>
      </c>
      <c r="E40" s="7">
        <v>6</v>
      </c>
      <c r="F40" s="7" t="s">
        <v>24</v>
      </c>
      <c r="G40" s="11">
        <v>43709</v>
      </c>
      <c r="H40" s="11">
        <v>45566</v>
      </c>
      <c r="I40" s="7">
        <v>4</v>
      </c>
      <c r="J40" s="7" t="s">
        <v>31</v>
      </c>
      <c r="K40" s="7" t="s">
        <v>11</v>
      </c>
      <c r="L40" s="9">
        <v>397</v>
      </c>
      <c r="M40" s="10">
        <v>397</v>
      </c>
    </row>
    <row r="41" spans="2:14" x14ac:dyDescent="0.45">
      <c r="B41" s="113" t="s">
        <v>106</v>
      </c>
      <c r="C41" s="7" t="s">
        <v>20</v>
      </c>
      <c r="D41" s="7">
        <v>381</v>
      </c>
      <c r="E41" s="7">
        <v>21</v>
      </c>
      <c r="F41" s="7" t="s">
        <v>24</v>
      </c>
      <c r="G41" s="11">
        <v>44136</v>
      </c>
      <c r="H41" s="11">
        <v>45200</v>
      </c>
      <c r="I41" s="7">
        <v>10</v>
      </c>
      <c r="J41" s="7" t="s">
        <v>31</v>
      </c>
      <c r="K41" s="7" t="s">
        <v>11</v>
      </c>
      <c r="L41" s="9">
        <v>380</v>
      </c>
      <c r="M41" s="10">
        <v>380</v>
      </c>
    </row>
    <row r="42" spans="2:14" x14ac:dyDescent="0.45">
      <c r="B42" s="113" t="s">
        <v>107</v>
      </c>
      <c r="C42" s="7" t="s">
        <v>20</v>
      </c>
      <c r="D42" s="7">
        <v>394</v>
      </c>
      <c r="E42" s="7">
        <v>13</v>
      </c>
      <c r="F42" s="7" t="s">
        <v>24</v>
      </c>
      <c r="G42" s="11">
        <v>44256</v>
      </c>
      <c r="H42" s="11">
        <v>46113</v>
      </c>
      <c r="I42" s="7" t="s">
        <v>9</v>
      </c>
      <c r="J42" s="7" t="s">
        <v>31</v>
      </c>
      <c r="K42" s="7" t="s">
        <v>11</v>
      </c>
      <c r="L42" s="9">
        <v>401</v>
      </c>
      <c r="M42" s="10">
        <v>401</v>
      </c>
    </row>
    <row r="43" spans="2:14" x14ac:dyDescent="0.45">
      <c r="B43" s="107" t="s">
        <v>108</v>
      </c>
      <c r="C43" s="12" t="s">
        <v>20</v>
      </c>
      <c r="D43" s="12">
        <v>578</v>
      </c>
      <c r="E43" s="12" t="s">
        <v>9</v>
      </c>
      <c r="F43" s="12" t="s">
        <v>24</v>
      </c>
      <c r="G43" s="13">
        <v>44256</v>
      </c>
      <c r="H43" s="13">
        <v>46113</v>
      </c>
      <c r="I43" s="12" t="s">
        <v>9</v>
      </c>
      <c r="J43" s="12" t="s">
        <v>31</v>
      </c>
      <c r="K43" s="12" t="s">
        <v>11</v>
      </c>
      <c r="L43" s="15">
        <v>551</v>
      </c>
      <c r="M43" s="16">
        <v>551</v>
      </c>
    </row>
    <row r="44" spans="2:14" ht="23.25" x14ac:dyDescent="0.45">
      <c r="B44" s="108" t="s">
        <v>109</v>
      </c>
      <c r="C44" s="104"/>
      <c r="D44" s="65"/>
      <c r="E44" s="65"/>
      <c r="F44" s="65"/>
      <c r="G44" s="65"/>
      <c r="H44" s="65"/>
      <c r="I44" s="17">
        <v>104</v>
      </c>
      <c r="J44" s="65"/>
      <c r="K44" s="65"/>
      <c r="L44" s="20">
        <v>5402</v>
      </c>
      <c r="M44" s="21">
        <v>5402</v>
      </c>
    </row>
    <row r="45" spans="2:14" ht="20.25" customHeight="1" x14ac:dyDescent="0.45">
      <c r="B45" s="77" t="s">
        <v>110</v>
      </c>
      <c r="C45" s="3"/>
      <c r="D45" s="78"/>
      <c r="E45" s="78"/>
      <c r="F45" s="5"/>
      <c r="G45" s="5"/>
      <c r="H45" s="5"/>
      <c r="I45" s="5"/>
      <c r="J45" s="5"/>
      <c r="K45" s="5"/>
      <c r="L45" s="132"/>
      <c r="M45" s="133"/>
      <c r="N45" s="34"/>
    </row>
    <row r="46" spans="2:14" ht="20.25" customHeight="1" x14ac:dyDescent="0.45">
      <c r="B46" s="113" t="s">
        <v>111</v>
      </c>
      <c r="C46" s="7" t="s">
        <v>8</v>
      </c>
      <c r="D46" s="7">
        <v>572</v>
      </c>
      <c r="E46" s="7">
        <v>10</v>
      </c>
      <c r="F46" s="7" t="s">
        <v>10</v>
      </c>
      <c r="G46" s="11">
        <v>38961</v>
      </c>
      <c r="H46" s="11">
        <v>41153</v>
      </c>
      <c r="I46" s="7" t="s">
        <v>9</v>
      </c>
      <c r="J46" s="7" t="s">
        <v>31</v>
      </c>
      <c r="K46" s="7" t="s">
        <v>11</v>
      </c>
      <c r="L46" s="9">
        <v>4</v>
      </c>
      <c r="M46" s="10">
        <v>4</v>
      </c>
    </row>
    <row r="47" spans="2:14" ht="20.25" customHeight="1" x14ac:dyDescent="0.45">
      <c r="B47" s="113" t="s">
        <v>112</v>
      </c>
      <c r="C47" s="7" t="s">
        <v>8</v>
      </c>
      <c r="D47" s="7">
        <v>480</v>
      </c>
      <c r="E47" s="7">
        <v>5</v>
      </c>
      <c r="F47" s="7" t="s">
        <v>10</v>
      </c>
      <c r="G47" s="11">
        <v>39052</v>
      </c>
      <c r="H47" s="11">
        <v>41275</v>
      </c>
      <c r="I47" s="7" t="s">
        <v>9</v>
      </c>
      <c r="J47" s="7" t="s">
        <v>31</v>
      </c>
      <c r="K47" s="7" t="s">
        <v>11</v>
      </c>
      <c r="L47" s="9">
        <v>5</v>
      </c>
      <c r="M47" s="10">
        <v>5</v>
      </c>
    </row>
    <row r="48" spans="2:14" ht="20.25" customHeight="1" x14ac:dyDescent="0.45">
      <c r="B48" s="113" t="s">
        <v>113</v>
      </c>
      <c r="C48" s="7" t="s">
        <v>8</v>
      </c>
      <c r="D48" s="7">
        <v>499</v>
      </c>
      <c r="E48" s="7">
        <v>5</v>
      </c>
      <c r="F48" s="7" t="s">
        <v>10</v>
      </c>
      <c r="G48" s="11">
        <v>39173</v>
      </c>
      <c r="H48" s="11">
        <v>41365</v>
      </c>
      <c r="I48" s="7" t="s">
        <v>9</v>
      </c>
      <c r="J48" s="7" t="s">
        <v>31</v>
      </c>
      <c r="K48" s="7" t="s">
        <v>11</v>
      </c>
      <c r="L48" s="9">
        <v>5</v>
      </c>
      <c r="M48" s="10">
        <v>5</v>
      </c>
    </row>
    <row r="49" spans="2:13" ht="20.25" customHeight="1" x14ac:dyDescent="0.45">
      <c r="B49" s="113" t="s">
        <v>149</v>
      </c>
      <c r="C49" s="7" t="s">
        <v>8</v>
      </c>
      <c r="D49" s="7">
        <v>396</v>
      </c>
      <c r="E49" s="7">
        <v>40</v>
      </c>
      <c r="F49" s="7" t="s">
        <v>24</v>
      </c>
      <c r="G49" s="11">
        <v>41456</v>
      </c>
      <c r="H49" s="11">
        <v>44470</v>
      </c>
      <c r="I49" s="7">
        <v>22</v>
      </c>
      <c r="J49" s="7" t="s">
        <v>31</v>
      </c>
      <c r="K49" s="7" t="s">
        <v>11</v>
      </c>
      <c r="L49" s="9">
        <v>423</v>
      </c>
      <c r="M49" s="10">
        <v>423</v>
      </c>
    </row>
    <row r="50" spans="2:13" ht="20.25" customHeight="1" x14ac:dyDescent="0.45">
      <c r="B50" s="113" t="s">
        <v>114</v>
      </c>
      <c r="C50" s="7" t="s">
        <v>8</v>
      </c>
      <c r="D50" s="7">
        <v>531</v>
      </c>
      <c r="E50" s="7">
        <v>31</v>
      </c>
      <c r="F50" s="7" t="s">
        <v>24</v>
      </c>
      <c r="G50" s="11">
        <v>41609</v>
      </c>
      <c r="H50" s="11">
        <v>44562</v>
      </c>
      <c r="I50" s="7">
        <v>16</v>
      </c>
      <c r="J50" s="7" t="s">
        <v>31</v>
      </c>
      <c r="K50" s="7" t="s">
        <v>11</v>
      </c>
      <c r="L50" s="9">
        <v>599</v>
      </c>
      <c r="M50" s="10">
        <v>599</v>
      </c>
    </row>
    <row r="51" spans="2:13" ht="20.25" customHeight="1" x14ac:dyDescent="0.45">
      <c r="B51" s="114" t="s">
        <v>115</v>
      </c>
      <c r="C51" s="80" t="s">
        <v>8</v>
      </c>
      <c r="D51" s="80">
        <v>449</v>
      </c>
      <c r="E51" s="80">
        <v>40</v>
      </c>
      <c r="F51" s="80" t="s">
        <v>24</v>
      </c>
      <c r="G51" s="81">
        <v>41699</v>
      </c>
      <c r="H51" s="81">
        <v>44470</v>
      </c>
      <c r="I51" s="80">
        <v>32</v>
      </c>
      <c r="J51" s="80" t="s">
        <v>31</v>
      </c>
      <c r="K51" s="80" t="s">
        <v>11</v>
      </c>
      <c r="L51" s="137">
        <v>507</v>
      </c>
      <c r="M51" s="138">
        <v>507</v>
      </c>
    </row>
    <row r="52" spans="2:13" ht="20.25" customHeight="1" x14ac:dyDescent="0.45">
      <c r="B52" s="113" t="s">
        <v>150</v>
      </c>
      <c r="C52" s="7" t="s">
        <v>8</v>
      </c>
      <c r="D52" s="7">
        <v>363</v>
      </c>
      <c r="E52" s="7">
        <v>2</v>
      </c>
      <c r="F52" s="7" t="s">
        <v>10</v>
      </c>
      <c r="G52" s="11">
        <v>41883</v>
      </c>
      <c r="H52" s="11">
        <v>44409</v>
      </c>
      <c r="I52" s="7">
        <v>1</v>
      </c>
      <c r="J52" s="7" t="s">
        <v>31</v>
      </c>
      <c r="K52" s="7" t="s">
        <v>11</v>
      </c>
      <c r="L52" s="9">
        <v>403</v>
      </c>
      <c r="M52" s="10">
        <v>403</v>
      </c>
    </row>
    <row r="53" spans="2:13" ht="20.25" customHeight="1" x14ac:dyDescent="0.45">
      <c r="B53" s="113" t="s">
        <v>151</v>
      </c>
      <c r="C53" s="7" t="s">
        <v>8</v>
      </c>
      <c r="D53" s="7">
        <v>394</v>
      </c>
      <c r="E53" s="7">
        <v>24</v>
      </c>
      <c r="F53" s="7" t="s">
        <v>24</v>
      </c>
      <c r="G53" s="11">
        <v>42522</v>
      </c>
      <c r="H53" s="11">
        <v>45778</v>
      </c>
      <c r="I53" s="7">
        <v>14</v>
      </c>
      <c r="J53" s="7" t="s">
        <v>31</v>
      </c>
      <c r="K53" s="7" t="s">
        <v>11</v>
      </c>
      <c r="L53" s="9">
        <v>437</v>
      </c>
      <c r="M53" s="10">
        <v>437</v>
      </c>
    </row>
    <row r="54" spans="2:13" ht="20.25" customHeight="1" x14ac:dyDescent="0.45">
      <c r="B54" s="113" t="s">
        <v>116</v>
      </c>
      <c r="C54" s="7" t="s">
        <v>8</v>
      </c>
      <c r="D54" s="7">
        <v>353</v>
      </c>
      <c r="E54" s="7">
        <v>21</v>
      </c>
      <c r="F54" s="7" t="s">
        <v>24</v>
      </c>
      <c r="G54" s="11">
        <v>42795</v>
      </c>
      <c r="H54" s="11">
        <v>45992</v>
      </c>
      <c r="I54" s="7">
        <v>17</v>
      </c>
      <c r="J54" s="7" t="s">
        <v>31</v>
      </c>
      <c r="K54" s="7" t="s">
        <v>11</v>
      </c>
      <c r="L54" s="9">
        <v>442</v>
      </c>
      <c r="M54" s="10">
        <v>442</v>
      </c>
    </row>
    <row r="55" spans="2:13" ht="20.25" customHeight="1" x14ac:dyDescent="0.45">
      <c r="B55" s="113" t="s">
        <v>117</v>
      </c>
      <c r="C55" s="7" t="s">
        <v>8</v>
      </c>
      <c r="D55" s="7">
        <v>392</v>
      </c>
      <c r="E55" s="7">
        <v>22</v>
      </c>
      <c r="F55" s="7" t="s">
        <v>24</v>
      </c>
      <c r="G55" s="11">
        <v>43070</v>
      </c>
      <c r="H55" s="11">
        <v>44562</v>
      </c>
      <c r="I55" s="7">
        <v>11</v>
      </c>
      <c r="J55" s="7" t="s">
        <v>31</v>
      </c>
      <c r="K55" s="7" t="s">
        <v>11</v>
      </c>
      <c r="L55" s="9">
        <v>437</v>
      </c>
      <c r="M55" s="10">
        <v>437</v>
      </c>
    </row>
    <row r="56" spans="2:13" ht="20.25" customHeight="1" x14ac:dyDescent="0.45">
      <c r="B56" s="113" t="s">
        <v>118</v>
      </c>
      <c r="C56" s="7" t="s">
        <v>8</v>
      </c>
      <c r="D56" s="7">
        <v>387</v>
      </c>
      <c r="E56" s="7">
        <v>20</v>
      </c>
      <c r="F56" s="7" t="s">
        <v>24</v>
      </c>
      <c r="G56" s="11">
        <v>43221</v>
      </c>
      <c r="H56" s="11">
        <v>44682</v>
      </c>
      <c r="I56" s="7">
        <v>17</v>
      </c>
      <c r="J56" s="7" t="s">
        <v>31</v>
      </c>
      <c r="K56" s="7" t="s">
        <v>11</v>
      </c>
      <c r="L56" s="9">
        <v>438</v>
      </c>
      <c r="M56" s="10">
        <v>438</v>
      </c>
    </row>
    <row r="57" spans="2:13" ht="20.25" customHeight="1" x14ac:dyDescent="0.45">
      <c r="B57" s="113" t="s">
        <v>119</v>
      </c>
      <c r="C57" s="7" t="s">
        <v>8</v>
      </c>
      <c r="D57" s="7">
        <v>352</v>
      </c>
      <c r="E57" s="7">
        <v>21</v>
      </c>
      <c r="F57" s="7" t="s">
        <v>24</v>
      </c>
      <c r="G57" s="11">
        <v>43525</v>
      </c>
      <c r="H57" s="11">
        <v>45748</v>
      </c>
      <c r="I57" s="7">
        <v>17</v>
      </c>
      <c r="J57" s="7" t="s">
        <v>31</v>
      </c>
      <c r="K57" s="7" t="s">
        <v>11</v>
      </c>
      <c r="L57" s="9">
        <v>441</v>
      </c>
      <c r="M57" s="10">
        <v>441</v>
      </c>
    </row>
    <row r="58" spans="2:13" ht="20.25" customHeight="1" x14ac:dyDescent="0.45">
      <c r="B58" s="113" t="s">
        <v>120</v>
      </c>
      <c r="C58" s="7" t="s">
        <v>8</v>
      </c>
      <c r="D58" s="7">
        <v>388</v>
      </c>
      <c r="E58" s="7">
        <v>23</v>
      </c>
      <c r="F58" s="7" t="s">
        <v>24</v>
      </c>
      <c r="G58" s="11">
        <v>43647</v>
      </c>
      <c r="H58" s="11">
        <v>45292</v>
      </c>
      <c r="I58" s="7">
        <v>14</v>
      </c>
      <c r="J58" s="7" t="s">
        <v>31</v>
      </c>
      <c r="K58" s="7" t="s">
        <v>11</v>
      </c>
      <c r="L58" s="9">
        <v>437</v>
      </c>
      <c r="M58" s="10">
        <v>437</v>
      </c>
    </row>
    <row r="59" spans="2:13" ht="20.25" customHeight="1" x14ac:dyDescent="0.45">
      <c r="B59" s="113" t="s">
        <v>121</v>
      </c>
      <c r="C59" s="7" t="s">
        <v>8</v>
      </c>
      <c r="D59" s="7">
        <v>397</v>
      </c>
      <c r="E59" s="7">
        <v>34</v>
      </c>
      <c r="F59" s="7" t="s">
        <v>24</v>
      </c>
      <c r="G59" s="11">
        <v>43922</v>
      </c>
      <c r="H59" s="11">
        <v>45566</v>
      </c>
      <c r="I59" s="7">
        <v>17</v>
      </c>
      <c r="J59" s="7" t="s">
        <v>31</v>
      </c>
      <c r="K59" s="7" t="s">
        <v>11</v>
      </c>
      <c r="L59" s="9">
        <v>431</v>
      </c>
      <c r="M59" s="10">
        <v>431</v>
      </c>
    </row>
    <row r="60" spans="2:13" ht="20.25" customHeight="1" x14ac:dyDescent="0.45">
      <c r="B60" s="107" t="s">
        <v>122</v>
      </c>
      <c r="C60" s="12" t="s">
        <v>8</v>
      </c>
      <c r="D60" s="12">
        <v>400</v>
      </c>
      <c r="E60" s="12" t="s">
        <v>123</v>
      </c>
      <c r="F60" s="12" t="s">
        <v>24</v>
      </c>
      <c r="G60" s="13">
        <v>44440</v>
      </c>
      <c r="H60" s="13">
        <v>46082</v>
      </c>
      <c r="I60" s="12" t="s">
        <v>124</v>
      </c>
      <c r="J60" s="12" t="s">
        <v>31</v>
      </c>
      <c r="K60" s="12" t="s">
        <v>11</v>
      </c>
      <c r="L60" s="15">
        <v>443</v>
      </c>
      <c r="M60" s="16">
        <v>443</v>
      </c>
    </row>
    <row r="61" spans="2:13" ht="20.25" customHeight="1" x14ac:dyDescent="0.45">
      <c r="B61" s="115" t="s">
        <v>125</v>
      </c>
      <c r="C61" s="82"/>
      <c r="D61" s="83"/>
      <c r="E61" s="83"/>
      <c r="F61" s="83"/>
      <c r="G61" s="83"/>
      <c r="H61" s="83"/>
      <c r="I61" s="84">
        <v>196</v>
      </c>
      <c r="J61" s="83"/>
      <c r="K61" s="83"/>
      <c r="L61" s="139">
        <v>5452</v>
      </c>
      <c r="M61" s="140">
        <v>5452</v>
      </c>
    </row>
    <row r="62" spans="2:13" ht="20.25" customHeight="1" x14ac:dyDescent="0.45">
      <c r="B62" s="112" t="s">
        <v>126</v>
      </c>
      <c r="C62" s="17"/>
      <c r="D62" s="65"/>
      <c r="E62" s="65"/>
      <c r="F62" s="65"/>
      <c r="G62" s="65"/>
      <c r="H62" s="65"/>
      <c r="I62" s="17">
        <v>300</v>
      </c>
      <c r="J62" s="65"/>
      <c r="K62" s="65"/>
      <c r="L62" s="20">
        <v>10854</v>
      </c>
      <c r="M62" s="21">
        <v>10854</v>
      </c>
    </row>
    <row r="63" spans="2:13" ht="20.25" customHeight="1" x14ac:dyDescent="0.45">
      <c r="B63" s="116" t="s">
        <v>128</v>
      </c>
      <c r="C63" s="110"/>
      <c r="D63" s="110"/>
      <c r="E63" s="110"/>
      <c r="F63" s="110"/>
      <c r="G63" s="5"/>
      <c r="H63" s="5"/>
      <c r="I63" s="7">
        <v>86</v>
      </c>
      <c r="J63" s="5"/>
      <c r="K63" s="5"/>
      <c r="L63" s="9" t="s">
        <v>9</v>
      </c>
      <c r="M63" s="10" t="s">
        <v>9</v>
      </c>
    </row>
    <row r="64" spans="2:13" ht="20.25" customHeight="1" x14ac:dyDescent="0.45">
      <c r="B64" s="101" t="s">
        <v>127</v>
      </c>
      <c r="C64" s="102"/>
      <c r="D64" s="102"/>
      <c r="E64" s="102"/>
      <c r="F64" s="102"/>
      <c r="G64" s="45"/>
      <c r="H64" s="45"/>
      <c r="I64" s="86">
        <v>502</v>
      </c>
      <c r="J64" s="45"/>
      <c r="K64" s="45"/>
      <c r="L64" s="46">
        <v>17989</v>
      </c>
      <c r="M64" s="47">
        <v>17207</v>
      </c>
    </row>
    <row r="65" spans="2:13" ht="9" customHeight="1" x14ac:dyDescent="0.45"/>
    <row r="66" spans="2:13" x14ac:dyDescent="0.45">
      <c r="B66" s="141" t="s">
        <v>168</v>
      </c>
      <c r="C66" s="141"/>
      <c r="D66" s="141"/>
      <c r="E66" s="141"/>
      <c r="F66" s="141"/>
      <c r="G66" s="141"/>
      <c r="H66" s="141"/>
      <c r="I66" s="141"/>
      <c r="J66" s="141"/>
      <c r="K66" s="141"/>
      <c r="L66" s="141"/>
      <c r="M66" s="141"/>
    </row>
    <row r="67" spans="2:13" x14ac:dyDescent="0.45">
      <c r="B67" s="141"/>
      <c r="C67" s="141"/>
      <c r="D67" s="141"/>
      <c r="E67" s="141"/>
      <c r="F67" s="141"/>
      <c r="G67" s="141"/>
      <c r="H67" s="141"/>
      <c r="I67" s="141"/>
      <c r="J67" s="141"/>
      <c r="K67" s="141"/>
      <c r="L67" s="141"/>
      <c r="M67" s="141"/>
    </row>
    <row r="68" spans="2:13" x14ac:dyDescent="0.45">
      <c r="B68" s="141"/>
      <c r="C68" s="141"/>
      <c r="D68" s="141"/>
      <c r="E68" s="141"/>
      <c r="F68" s="141"/>
      <c r="G68" s="141"/>
      <c r="H68" s="141"/>
      <c r="I68" s="141"/>
      <c r="J68" s="141"/>
      <c r="K68" s="141"/>
      <c r="L68" s="141"/>
      <c r="M68" s="141"/>
    </row>
    <row r="69" spans="2:13" x14ac:dyDescent="0.45">
      <c r="B69" s="141"/>
      <c r="C69" s="141"/>
      <c r="D69" s="141"/>
      <c r="E69" s="141"/>
      <c r="F69" s="141"/>
      <c r="G69" s="141"/>
      <c r="H69" s="141"/>
      <c r="I69" s="141"/>
      <c r="J69" s="141"/>
      <c r="K69" s="141"/>
      <c r="L69" s="141"/>
      <c r="M69" s="141"/>
    </row>
  </sheetData>
  <mergeCells count="13">
    <mergeCell ref="B66:M69"/>
    <mergeCell ref="M4:M5"/>
    <mergeCell ref="K4:K5"/>
    <mergeCell ref="L4:L5"/>
    <mergeCell ref="H4:H5"/>
    <mergeCell ref="I4:I5"/>
    <mergeCell ref="J4:J5"/>
    <mergeCell ref="B4:B5"/>
    <mergeCell ref="C4:C5"/>
    <mergeCell ref="D4:D5"/>
    <mergeCell ref="E4:E5"/>
    <mergeCell ref="F4:F5"/>
    <mergeCell ref="G4:G5"/>
  </mergeCells>
  <pageMargins left="0.23622047244094491" right="0.23622047244094491" top="0.35433070866141736" bottom="0.35433070866141736" header="0.31496062992125984" footer="0.31496062992125984"/>
  <pageSetup paperSize="9" fitToHeight="0" orientation="landscape" r:id="rId1"/>
  <rowBreaks count="2" manualBreakCount="2">
    <brk id="27" max="16383" man="1"/>
    <brk id="44"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CEF2F1-97BA-4105-8286-AF2282678D1E}">
  <sheetPr>
    <pageSetUpPr fitToPage="1"/>
  </sheetPr>
  <dimension ref="B2:P29"/>
  <sheetViews>
    <sheetView showGridLines="0" view="pageBreakPreview" zoomScale="115" zoomScaleNormal="100" zoomScaleSheetLayoutView="115" workbookViewId="0"/>
  </sheetViews>
  <sheetFormatPr defaultColWidth="8.73046875" defaultRowHeight="10.5" x14ac:dyDescent="0.35"/>
  <cols>
    <col min="1" max="1" width="1.1328125" style="99" customWidth="1"/>
    <col min="2" max="16384" width="8.73046875" style="99"/>
  </cols>
  <sheetData>
    <row r="2" spans="2:16" ht="13.15" x14ac:dyDescent="0.35">
      <c r="B2" s="100" t="s">
        <v>145</v>
      </c>
    </row>
    <row r="4" spans="2:16" x14ac:dyDescent="0.35">
      <c r="B4" s="141" t="s">
        <v>144</v>
      </c>
      <c r="C4" s="141"/>
      <c r="D4" s="141"/>
      <c r="E4" s="141"/>
      <c r="F4" s="141"/>
      <c r="G4" s="141"/>
      <c r="H4" s="141"/>
      <c r="I4" s="141"/>
      <c r="J4" s="141"/>
      <c r="K4" s="141"/>
      <c r="L4" s="141"/>
      <c r="M4" s="141"/>
      <c r="N4" s="141"/>
      <c r="O4" s="141"/>
      <c r="P4" s="141"/>
    </row>
    <row r="5" spans="2:16" x14ac:dyDescent="0.35">
      <c r="B5" s="141"/>
      <c r="C5" s="141"/>
      <c r="D5" s="141"/>
      <c r="E5" s="141"/>
      <c r="F5" s="141"/>
      <c r="G5" s="141"/>
      <c r="H5" s="141"/>
      <c r="I5" s="141"/>
      <c r="J5" s="141"/>
      <c r="K5" s="141"/>
      <c r="L5" s="141"/>
      <c r="M5" s="141"/>
      <c r="N5" s="141"/>
      <c r="O5" s="141"/>
      <c r="P5" s="141"/>
    </row>
    <row r="6" spans="2:16" x14ac:dyDescent="0.35">
      <c r="B6" s="141"/>
      <c r="C6" s="141"/>
      <c r="D6" s="141"/>
      <c r="E6" s="141"/>
      <c r="F6" s="141"/>
      <c r="G6" s="141"/>
      <c r="H6" s="141"/>
      <c r="I6" s="141"/>
      <c r="J6" s="141"/>
      <c r="K6" s="141"/>
      <c r="L6" s="141"/>
      <c r="M6" s="141"/>
      <c r="N6" s="141"/>
      <c r="O6" s="141"/>
      <c r="P6" s="141"/>
    </row>
    <row r="7" spans="2:16" x14ac:dyDescent="0.35">
      <c r="B7" s="141"/>
      <c r="C7" s="141"/>
      <c r="D7" s="141"/>
      <c r="E7" s="141"/>
      <c r="F7" s="141"/>
      <c r="G7" s="141"/>
      <c r="H7" s="141"/>
      <c r="I7" s="141"/>
      <c r="J7" s="141"/>
      <c r="K7" s="141"/>
      <c r="L7" s="141"/>
      <c r="M7" s="141"/>
      <c r="N7" s="141"/>
      <c r="O7" s="141"/>
      <c r="P7" s="141"/>
    </row>
    <row r="8" spans="2:16" x14ac:dyDescent="0.35">
      <c r="B8" s="141"/>
      <c r="C8" s="141"/>
      <c r="D8" s="141"/>
      <c r="E8" s="141"/>
      <c r="F8" s="141"/>
      <c r="G8" s="141"/>
      <c r="H8" s="141"/>
      <c r="I8" s="141"/>
      <c r="J8" s="141"/>
      <c r="K8" s="141"/>
      <c r="L8" s="141"/>
      <c r="M8" s="141"/>
      <c r="N8" s="141"/>
      <c r="O8" s="141"/>
      <c r="P8" s="141"/>
    </row>
    <row r="9" spans="2:16" x14ac:dyDescent="0.35">
      <c r="B9" s="141"/>
      <c r="C9" s="141"/>
      <c r="D9" s="141"/>
      <c r="E9" s="141"/>
      <c r="F9" s="141"/>
      <c r="G9" s="141"/>
      <c r="H9" s="141"/>
      <c r="I9" s="141"/>
      <c r="J9" s="141"/>
      <c r="K9" s="141"/>
      <c r="L9" s="141"/>
      <c r="M9" s="141"/>
      <c r="N9" s="141"/>
      <c r="O9" s="141"/>
      <c r="P9" s="141"/>
    </row>
    <row r="10" spans="2:16" x14ac:dyDescent="0.35">
      <c r="B10" s="141"/>
      <c r="C10" s="141"/>
      <c r="D10" s="141"/>
      <c r="E10" s="141"/>
      <c r="F10" s="141"/>
      <c r="G10" s="141"/>
      <c r="H10" s="141"/>
      <c r="I10" s="141"/>
      <c r="J10" s="141"/>
      <c r="K10" s="141"/>
      <c r="L10" s="141"/>
      <c r="M10" s="141"/>
      <c r="N10" s="141"/>
      <c r="O10" s="141"/>
      <c r="P10" s="141"/>
    </row>
    <row r="11" spans="2:16" x14ac:dyDescent="0.35">
      <c r="B11" s="141"/>
      <c r="C11" s="141"/>
      <c r="D11" s="141"/>
      <c r="E11" s="141"/>
      <c r="F11" s="141"/>
      <c r="G11" s="141"/>
      <c r="H11" s="141"/>
      <c r="I11" s="141"/>
      <c r="J11" s="141"/>
      <c r="K11" s="141"/>
      <c r="L11" s="141"/>
      <c r="M11" s="141"/>
      <c r="N11" s="141"/>
      <c r="O11" s="141"/>
      <c r="P11" s="141"/>
    </row>
    <row r="12" spans="2:16" x14ac:dyDescent="0.35">
      <c r="B12" s="141"/>
      <c r="C12" s="141"/>
      <c r="D12" s="141"/>
      <c r="E12" s="141"/>
      <c r="F12" s="141"/>
      <c r="G12" s="141"/>
      <c r="H12" s="141"/>
      <c r="I12" s="141"/>
      <c r="J12" s="141"/>
      <c r="K12" s="141"/>
      <c r="L12" s="141"/>
      <c r="M12" s="141"/>
      <c r="N12" s="141"/>
      <c r="O12" s="141"/>
      <c r="P12" s="141"/>
    </row>
    <row r="13" spans="2:16" x14ac:dyDescent="0.35">
      <c r="B13" s="141"/>
      <c r="C13" s="141"/>
      <c r="D13" s="141"/>
      <c r="E13" s="141"/>
      <c r="F13" s="141"/>
      <c r="G13" s="141"/>
      <c r="H13" s="141"/>
      <c r="I13" s="141"/>
      <c r="J13" s="141"/>
      <c r="K13" s="141"/>
      <c r="L13" s="141"/>
      <c r="M13" s="141"/>
      <c r="N13" s="141"/>
      <c r="O13" s="141"/>
      <c r="P13" s="141"/>
    </row>
    <row r="14" spans="2:16" x14ac:dyDescent="0.35">
      <c r="B14" s="141"/>
      <c r="C14" s="141"/>
      <c r="D14" s="141"/>
      <c r="E14" s="141"/>
      <c r="F14" s="141"/>
      <c r="G14" s="141"/>
      <c r="H14" s="141"/>
      <c r="I14" s="141"/>
      <c r="J14" s="141"/>
      <c r="K14" s="141"/>
      <c r="L14" s="141"/>
      <c r="M14" s="141"/>
      <c r="N14" s="141"/>
      <c r="O14" s="141"/>
      <c r="P14" s="141"/>
    </row>
    <row r="15" spans="2:16" x14ac:dyDescent="0.35">
      <c r="B15" s="141"/>
      <c r="C15" s="141"/>
      <c r="D15" s="141"/>
      <c r="E15" s="141"/>
      <c r="F15" s="141"/>
      <c r="G15" s="141"/>
      <c r="H15" s="141"/>
      <c r="I15" s="141"/>
      <c r="J15" s="141"/>
      <c r="K15" s="141"/>
      <c r="L15" s="141"/>
      <c r="M15" s="141"/>
      <c r="N15" s="141"/>
      <c r="O15" s="141"/>
      <c r="P15" s="141"/>
    </row>
    <row r="16" spans="2:16" x14ac:dyDescent="0.35">
      <c r="B16" s="141"/>
      <c r="C16" s="141"/>
      <c r="D16" s="141"/>
      <c r="E16" s="141"/>
      <c r="F16" s="141"/>
      <c r="G16" s="141"/>
      <c r="H16" s="141"/>
      <c r="I16" s="141"/>
      <c r="J16" s="141"/>
      <c r="K16" s="141"/>
      <c r="L16" s="141"/>
      <c r="M16" s="141"/>
      <c r="N16" s="141"/>
      <c r="O16" s="141"/>
      <c r="P16" s="141"/>
    </row>
    <row r="17" spans="2:16" x14ac:dyDescent="0.35">
      <c r="B17" s="141"/>
      <c r="C17" s="141"/>
      <c r="D17" s="141"/>
      <c r="E17" s="141"/>
      <c r="F17" s="141"/>
      <c r="G17" s="141"/>
      <c r="H17" s="141"/>
      <c r="I17" s="141"/>
      <c r="J17" s="141"/>
      <c r="K17" s="141"/>
      <c r="L17" s="141"/>
      <c r="M17" s="141"/>
      <c r="N17" s="141"/>
      <c r="O17" s="141"/>
      <c r="P17" s="141"/>
    </row>
    <row r="18" spans="2:16" x14ac:dyDescent="0.35">
      <c r="B18" s="141"/>
      <c r="C18" s="141"/>
      <c r="D18" s="141"/>
      <c r="E18" s="141"/>
      <c r="F18" s="141"/>
      <c r="G18" s="141"/>
      <c r="H18" s="141"/>
      <c r="I18" s="141"/>
      <c r="J18" s="141"/>
      <c r="K18" s="141"/>
      <c r="L18" s="141"/>
      <c r="M18" s="141"/>
      <c r="N18" s="141"/>
      <c r="O18" s="141"/>
      <c r="P18" s="141"/>
    </row>
    <row r="19" spans="2:16" x14ac:dyDescent="0.35">
      <c r="B19" s="141"/>
      <c r="C19" s="141"/>
      <c r="D19" s="141"/>
      <c r="E19" s="141"/>
      <c r="F19" s="141"/>
      <c r="G19" s="141"/>
      <c r="H19" s="141"/>
      <c r="I19" s="141"/>
      <c r="J19" s="141"/>
      <c r="K19" s="141"/>
      <c r="L19" s="141"/>
      <c r="M19" s="141"/>
      <c r="N19" s="141"/>
      <c r="O19" s="141"/>
      <c r="P19" s="141"/>
    </row>
    <row r="20" spans="2:16" x14ac:dyDescent="0.35">
      <c r="B20" s="141"/>
      <c r="C20" s="141"/>
      <c r="D20" s="141"/>
      <c r="E20" s="141"/>
      <c r="F20" s="141"/>
      <c r="G20" s="141"/>
      <c r="H20" s="141"/>
      <c r="I20" s="141"/>
      <c r="J20" s="141"/>
      <c r="K20" s="141"/>
      <c r="L20" s="141"/>
      <c r="M20" s="141"/>
      <c r="N20" s="141"/>
      <c r="O20" s="141"/>
      <c r="P20" s="141"/>
    </row>
    <row r="21" spans="2:16" x14ac:dyDescent="0.35">
      <c r="B21" s="141"/>
      <c r="C21" s="141"/>
      <c r="D21" s="141"/>
      <c r="E21" s="141"/>
      <c r="F21" s="141"/>
      <c r="G21" s="141"/>
      <c r="H21" s="141"/>
      <c r="I21" s="141"/>
      <c r="J21" s="141"/>
      <c r="K21" s="141"/>
      <c r="L21" s="141"/>
      <c r="M21" s="141"/>
      <c r="N21" s="141"/>
      <c r="O21" s="141"/>
      <c r="P21" s="141"/>
    </row>
    <row r="22" spans="2:16" x14ac:dyDescent="0.35">
      <c r="B22" s="141"/>
      <c r="C22" s="141"/>
      <c r="D22" s="141"/>
      <c r="E22" s="141"/>
      <c r="F22" s="141"/>
      <c r="G22" s="141"/>
      <c r="H22" s="141"/>
      <c r="I22" s="141"/>
      <c r="J22" s="141"/>
      <c r="K22" s="141"/>
      <c r="L22" s="141"/>
      <c r="M22" s="141"/>
      <c r="N22" s="141"/>
      <c r="O22" s="141"/>
      <c r="P22" s="141"/>
    </row>
    <row r="23" spans="2:16" x14ac:dyDescent="0.35">
      <c r="B23" s="141"/>
      <c r="C23" s="141"/>
      <c r="D23" s="141"/>
      <c r="E23" s="141"/>
      <c r="F23" s="141"/>
      <c r="G23" s="141"/>
      <c r="H23" s="141"/>
      <c r="I23" s="141"/>
      <c r="J23" s="141"/>
      <c r="K23" s="141"/>
      <c r="L23" s="141"/>
      <c r="M23" s="141"/>
      <c r="N23" s="141"/>
      <c r="O23" s="141"/>
      <c r="P23" s="141"/>
    </row>
    <row r="24" spans="2:16" x14ac:dyDescent="0.35">
      <c r="B24" s="141"/>
      <c r="C24" s="141"/>
      <c r="D24" s="141"/>
      <c r="E24" s="141"/>
      <c r="F24" s="141"/>
      <c r="G24" s="141"/>
      <c r="H24" s="141"/>
      <c r="I24" s="141"/>
      <c r="J24" s="141"/>
      <c r="K24" s="141"/>
      <c r="L24" s="141"/>
      <c r="M24" s="141"/>
      <c r="N24" s="141"/>
      <c r="O24" s="141"/>
      <c r="P24" s="141"/>
    </row>
    <row r="25" spans="2:16" x14ac:dyDescent="0.35">
      <c r="B25" s="141"/>
      <c r="C25" s="141"/>
      <c r="D25" s="141"/>
      <c r="E25" s="141"/>
      <c r="F25" s="141"/>
      <c r="G25" s="141"/>
      <c r="H25" s="141"/>
      <c r="I25" s="141"/>
      <c r="J25" s="141"/>
      <c r="K25" s="141"/>
      <c r="L25" s="141"/>
      <c r="M25" s="141"/>
      <c r="N25" s="141"/>
      <c r="O25" s="141"/>
      <c r="P25" s="141"/>
    </row>
    <row r="26" spans="2:16" x14ac:dyDescent="0.35">
      <c r="B26" s="141"/>
      <c r="C26" s="141"/>
      <c r="D26" s="141"/>
      <c r="E26" s="141"/>
      <c r="F26" s="141"/>
      <c r="G26" s="141"/>
      <c r="H26" s="141"/>
      <c r="I26" s="141"/>
      <c r="J26" s="141"/>
      <c r="K26" s="141"/>
      <c r="L26" s="141"/>
      <c r="M26" s="141"/>
      <c r="N26" s="141"/>
      <c r="O26" s="141"/>
      <c r="P26" s="141"/>
    </row>
    <row r="27" spans="2:16" x14ac:dyDescent="0.35">
      <c r="B27" s="141"/>
      <c r="C27" s="141"/>
      <c r="D27" s="141"/>
      <c r="E27" s="141"/>
      <c r="F27" s="141"/>
      <c r="G27" s="141"/>
      <c r="H27" s="141"/>
      <c r="I27" s="141"/>
      <c r="J27" s="141"/>
      <c r="K27" s="141"/>
      <c r="L27" s="141"/>
      <c r="M27" s="141"/>
      <c r="N27" s="141"/>
      <c r="O27" s="141"/>
      <c r="P27" s="141"/>
    </row>
    <row r="28" spans="2:16" x14ac:dyDescent="0.35">
      <c r="B28" s="141"/>
      <c r="C28" s="141"/>
      <c r="D28" s="141"/>
      <c r="E28" s="141"/>
      <c r="F28" s="141"/>
      <c r="G28" s="141"/>
      <c r="H28" s="141"/>
      <c r="I28" s="141"/>
      <c r="J28" s="141"/>
      <c r="K28" s="141"/>
      <c r="L28" s="141"/>
      <c r="M28" s="141"/>
      <c r="N28" s="141"/>
      <c r="O28" s="141"/>
      <c r="P28" s="141"/>
    </row>
    <row r="29" spans="2:16" x14ac:dyDescent="0.35">
      <c r="B29" s="141"/>
      <c r="C29" s="141"/>
      <c r="D29" s="141"/>
      <c r="E29" s="141"/>
      <c r="F29" s="141"/>
      <c r="G29" s="141"/>
      <c r="H29" s="141"/>
      <c r="I29" s="141"/>
      <c r="J29" s="141"/>
      <c r="K29" s="141"/>
      <c r="L29" s="141"/>
      <c r="M29" s="141"/>
      <c r="N29" s="141"/>
      <c r="O29" s="141"/>
      <c r="P29" s="141"/>
    </row>
  </sheetData>
  <mergeCells count="1">
    <mergeCell ref="B4:P29"/>
  </mergeCells>
  <pageMargins left="0.23622047244094491" right="0.23622047244094491" top="0.35433070866141736" bottom="0.35433070866141736" header="0.31496062992125984" footer="0.31496062992125984"/>
  <pageSetup paperSize="9"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7" ma:contentTypeDescription="Create a new document." ma:contentTypeScope="" ma:versionID="3584c3ef3feddfc7d5ec8672b4cd266b">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7ac39776c0f33ad88d659b4e4565c5f"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BF4E4DA-C389-4342-BFA2-F3CC129E27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4FF3AEAA-DCA5-4478-A2B7-E52E14CEE760}">
  <ds:schemaRefs>
    <ds:schemaRef ds:uri="http://schemas.microsoft.com/office/2006/metadata/properties"/>
    <ds:schemaRef ds:uri="http://purl.org/dc/dcmitype/"/>
    <ds:schemaRef ds:uri="http://schemas.microsoft.com/office/2006/documentManagement/types"/>
    <ds:schemaRef ds:uri="http://purl.org/dc/terms/"/>
    <ds:schemaRef ds:uri="01a0b749-5424-4c84-8d50-30ab60aaf795"/>
    <ds:schemaRef ds:uri="http://schemas.microsoft.com/office/infopath/2007/PartnerControls"/>
    <ds:schemaRef ds:uri="http://purl.org/dc/elements/1.1/"/>
    <ds:schemaRef ds:uri="http://schemas.openxmlformats.org/package/2006/metadata/core-properties"/>
    <ds:schemaRef ds:uri="7e71a841-3909-4712-99f7-42e62224c0a4"/>
    <ds:schemaRef ds:uri="http://www.w3.org/XML/1998/namespace"/>
  </ds:schemaRefs>
</ds:datastoreItem>
</file>

<file path=customXml/itemProps3.xml><?xml version="1.0" encoding="utf-8"?>
<ds:datastoreItem xmlns:ds="http://schemas.openxmlformats.org/officeDocument/2006/customXml" ds:itemID="{89D58799-2A0C-418E-96CE-E654964ABEF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over</vt:lpstr>
      <vt:lpstr>Structured &amp; Private Equity</vt:lpstr>
      <vt:lpstr>Private Debt</vt:lpstr>
      <vt:lpstr>Real Assets</vt:lpstr>
      <vt:lpstr>Credit</vt:lpstr>
      <vt:lpstr>Disclaimer</vt:lpstr>
      <vt:lpstr>Cover!Print_Area</vt:lpstr>
      <vt:lpstr>Credit!Print_Area</vt:lpstr>
      <vt:lpstr>'Private Debt'!Print_Area</vt:lpstr>
      <vt:lpstr>'Structured &amp; Private Equity'!Print_Area</vt:lpstr>
      <vt:lpstr>Credit!Print_Titles</vt:lpstr>
      <vt:lpstr>'Real Asset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rissa Machatzke</dc:creator>
  <cp:lastModifiedBy>Caterina Neri</cp:lastModifiedBy>
  <cp:lastPrinted>2021-11-15T19:04:06Z</cp:lastPrinted>
  <dcterms:created xsi:type="dcterms:W3CDTF">2021-11-10T16:54:38Z</dcterms:created>
  <dcterms:modified xsi:type="dcterms:W3CDTF">2024-06-25T13:24: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AD2E8455E2DDED4A9E246B21040F70D7</vt:lpwstr>
  </property>
  <property fmtid="{D5CDD505-2E9C-101B-9397-08002B2CF9AE}" pid="3" name="Order">
    <vt:r8>9352500</vt:r8>
  </property>
  <property fmtid="{D5CDD505-2E9C-101B-9397-08002B2CF9AE}" pid="4" name="MSIP_Label_af25074f-3ade-4fa6-b1b3-54141a669e4a_Enabled">
    <vt:lpwstr>true</vt:lpwstr>
  </property>
  <property fmtid="{D5CDD505-2E9C-101B-9397-08002B2CF9AE}" pid="5" name="MSIP_Label_af25074f-3ade-4fa6-b1b3-54141a669e4a_SetDate">
    <vt:lpwstr>2024-06-25T13:22:56Z</vt:lpwstr>
  </property>
  <property fmtid="{D5CDD505-2E9C-101B-9397-08002B2CF9AE}" pid="6" name="MSIP_Label_af25074f-3ade-4fa6-b1b3-54141a669e4a_Method">
    <vt:lpwstr>Privileged</vt:lpwstr>
  </property>
  <property fmtid="{D5CDD505-2E9C-101B-9397-08002B2CF9AE}" pid="7" name="MSIP_Label_af25074f-3ade-4fa6-b1b3-54141a669e4a_Name">
    <vt:lpwstr>ICG-DataClassificationTag-Public</vt:lpwstr>
  </property>
  <property fmtid="{D5CDD505-2E9C-101B-9397-08002B2CF9AE}" pid="8" name="MSIP_Label_af25074f-3ade-4fa6-b1b3-54141a669e4a_SiteId">
    <vt:lpwstr>31d4ce72-dfb2-4be8-b876-3278f8641754</vt:lpwstr>
  </property>
  <property fmtid="{D5CDD505-2E9C-101B-9397-08002B2CF9AE}" pid="9" name="MSIP_Label_af25074f-3ade-4fa6-b1b3-54141a669e4a_ActionId">
    <vt:lpwstr>427afc53-1e01-4740-b24e-428f4060a54a</vt:lpwstr>
  </property>
  <property fmtid="{D5CDD505-2E9C-101B-9397-08002B2CF9AE}" pid="10" name="MSIP_Label_af25074f-3ade-4fa6-b1b3-54141a669e4a_ContentBits">
    <vt:lpwstr>0</vt:lpwstr>
  </property>
  <property fmtid="{D5CDD505-2E9C-101B-9397-08002B2CF9AE}" pid="11" name="MediaServiceImageTags">
    <vt:lpwstr/>
  </property>
</Properties>
</file>